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A$49106</definedName>
    <definedName name="_xlnm._FilterDatabase" localSheetId="1" hidden="1">'Published Daily Data'!$A$1:$Z$1</definedName>
    <definedName name="_xlnm._FilterDatabase" localSheetId="0" hidden="1">'Published Hourly Data'!$A$1:$BA$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AN32" i="2" l="1"/>
  <c r="AA18" i="2"/>
  <c r="AA32" i="2"/>
  <c r="AN18" i="2"/>
  <c r="A362" i="2" l="1"/>
  <c r="C362" i="2" l="1"/>
  <c r="B362" i="2"/>
  <c r="P2" i="3"/>
  <c r="P1" i="3" s="1"/>
  <c r="P2" i="2"/>
  <c r="P1" i="2" s="1"/>
  <c r="B368" i="3" l="1"/>
  <c r="Z2" i="3"/>
  <c r="C368" i="3" l="1"/>
  <c r="D368" i="3"/>
  <c r="AN32" i="3"/>
  <c r="AA32" i="3"/>
  <c r="AA18" i="3"/>
  <c r="AA4" i="2"/>
  <c r="A361" i="2"/>
  <c r="AA4" i="3"/>
  <c r="AN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A356" i="2"/>
  <c r="B363" i="3"/>
  <c r="C356" i="2" l="1"/>
  <c r="B356" i="2"/>
  <c r="C357" i="2"/>
  <c r="B357"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A351" i="2"/>
  <c r="B358" i="3"/>
  <c r="C351" i="2" l="1"/>
  <c r="B351" i="2"/>
  <c r="V358" i="3"/>
  <c r="S358" i="3"/>
  <c r="R358" i="3"/>
  <c r="Q358" i="3"/>
  <c r="P358" i="3"/>
  <c r="X358" i="3"/>
  <c r="W358" i="3"/>
  <c r="U358" i="3"/>
  <c r="T358" i="3"/>
  <c r="K358" i="3"/>
  <c r="O358" i="3"/>
  <c r="G358" i="3"/>
  <c r="L358" i="3"/>
  <c r="J358" i="3"/>
  <c r="N358" i="3"/>
  <c r="M358" i="3"/>
  <c r="I358" i="3"/>
  <c r="H358" i="3"/>
  <c r="F358" i="3"/>
  <c r="E358" i="3"/>
  <c r="C358" i="3"/>
  <c r="D358" i="3"/>
  <c r="A350" i="2"/>
  <c r="B357" i="3"/>
  <c r="C350" i="2" l="1"/>
  <c r="B350" i="2"/>
  <c r="X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X356" i="3"/>
  <c r="I356" i="3"/>
  <c r="M356" i="3"/>
  <c r="E356" i="3"/>
  <c r="L356" i="3"/>
  <c r="K356" i="3"/>
  <c r="J356" i="3"/>
  <c r="H356" i="3"/>
  <c r="G356" i="3"/>
  <c r="F356" i="3"/>
  <c r="C356" i="3"/>
  <c r="O356" i="3"/>
  <c r="N356" i="3"/>
  <c r="D356" i="3"/>
  <c r="B355" i="3"/>
  <c r="A348" i="2"/>
  <c r="C348" i="2" l="1"/>
  <c r="B348" i="2"/>
  <c r="T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X354" i="3"/>
  <c r="U354" i="3"/>
  <c r="T354" i="3"/>
  <c r="R354" i="3"/>
  <c r="P354" i="3"/>
  <c r="O354" i="3"/>
  <c r="G354" i="3"/>
  <c r="K354" i="3"/>
  <c r="M354" i="3"/>
  <c r="L354" i="3"/>
  <c r="E354" i="3"/>
  <c r="N354" i="3"/>
  <c r="J354" i="3"/>
  <c r="I354" i="3"/>
  <c r="H354" i="3"/>
  <c r="F354" i="3"/>
  <c r="C354" i="3"/>
  <c r="D354" i="3"/>
  <c r="B353" i="3"/>
  <c r="A346" i="2"/>
  <c r="C346" i="2" l="1"/>
  <c r="B346" i="2"/>
  <c r="X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X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X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X349" i="3"/>
  <c r="V349" i="3"/>
  <c r="U349" i="3"/>
  <c r="T349" i="3"/>
  <c r="N349" i="3"/>
  <c r="F349" i="3"/>
  <c r="J349" i="3"/>
  <c r="O349" i="3"/>
  <c r="M349" i="3"/>
  <c r="L349" i="3"/>
  <c r="K349" i="3"/>
  <c r="I349" i="3"/>
  <c r="H349" i="3"/>
  <c r="G349" i="3"/>
  <c r="E349" i="3"/>
  <c r="D349" i="3"/>
  <c r="C349" i="3"/>
  <c r="A341" i="2"/>
  <c r="B348" i="3"/>
  <c r="C341" i="2" l="1"/>
  <c r="B341" i="2"/>
  <c r="U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X347" i="3"/>
  <c r="L347" i="3"/>
  <c r="H347" i="3"/>
  <c r="O347" i="3"/>
  <c r="E347" i="3"/>
  <c r="N347" i="3"/>
  <c r="J347" i="3"/>
  <c r="I347" i="3"/>
  <c r="G347" i="3"/>
  <c r="F347" i="3"/>
  <c r="M347" i="3"/>
  <c r="K347" i="3"/>
  <c r="D347" i="3"/>
  <c r="C347" i="3"/>
  <c r="B346" i="3"/>
  <c r="A339" i="2"/>
  <c r="C339" i="2" l="1"/>
  <c r="B339" i="2"/>
  <c r="Q346" i="3"/>
  <c r="U346" i="3"/>
  <c r="S346" i="3"/>
  <c r="R346" i="3"/>
  <c r="P346" i="3"/>
  <c r="X346" i="3"/>
  <c r="W346" i="3"/>
  <c r="V346" i="3"/>
  <c r="T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M338" i="2"/>
  <c r="E338" i="2"/>
  <c r="L338" i="2"/>
  <c r="D338" i="2"/>
  <c r="S345" i="3"/>
  <c r="W345" i="3"/>
  <c r="P345" i="3"/>
  <c r="X345" i="3"/>
  <c r="V345" i="3"/>
  <c r="U345" i="3"/>
  <c r="T345" i="3"/>
  <c r="R345" i="3"/>
  <c r="Q345" i="3"/>
  <c r="J345" i="3"/>
  <c r="N345" i="3"/>
  <c r="F345" i="3"/>
  <c r="E345" i="3"/>
  <c r="O345" i="3"/>
  <c r="M345" i="3"/>
  <c r="L345" i="3"/>
  <c r="K345" i="3"/>
  <c r="I345" i="3"/>
  <c r="H345" i="3"/>
  <c r="G345" i="3"/>
  <c r="C345" i="3"/>
  <c r="D345" i="3"/>
  <c r="B344" i="3"/>
  <c r="A337" i="2"/>
  <c r="C337" i="2" l="1"/>
  <c r="O337" i="2"/>
  <c r="G337" i="2"/>
  <c r="N337" i="2"/>
  <c r="F337" i="2"/>
  <c r="B337" i="2"/>
  <c r="M337" i="2"/>
  <c r="E337" i="2"/>
  <c r="L337" i="2"/>
  <c r="D337" i="2"/>
  <c r="K337" i="2"/>
  <c r="J337" i="2"/>
  <c r="I337" i="2"/>
  <c r="H337" i="2"/>
  <c r="U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M336" i="2"/>
  <c r="E336" i="2"/>
  <c r="L336" i="2"/>
  <c r="D336" i="2"/>
  <c r="W343" i="3"/>
  <c r="S343" i="3"/>
  <c r="T343" i="3"/>
  <c r="R343" i="3"/>
  <c r="X343" i="3"/>
  <c r="V343" i="3"/>
  <c r="U343" i="3"/>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K335" i="2"/>
  <c r="J335" i="2"/>
  <c r="I335" i="2"/>
  <c r="H335" i="2"/>
  <c r="Q342" i="3"/>
  <c r="U342" i="3"/>
  <c r="V342" i="3"/>
  <c r="S342" i="3"/>
  <c r="R342" i="3"/>
  <c r="X342" i="3"/>
  <c r="W342" i="3"/>
  <c r="P342" i="3"/>
  <c r="T342" i="3"/>
  <c r="K342" i="3"/>
  <c r="O342" i="3"/>
  <c r="G342" i="3"/>
  <c r="F342" i="3"/>
  <c r="E342" i="3"/>
  <c r="I342" i="3"/>
  <c r="H342" i="3"/>
  <c r="N342" i="3"/>
  <c r="M342" i="3"/>
  <c r="L342" i="3"/>
  <c r="J342" i="3"/>
  <c r="C342" i="3"/>
  <c r="D342" i="3"/>
  <c r="A334" i="2"/>
  <c r="B341" i="3"/>
  <c r="C334" i="2" l="1"/>
  <c r="B334" i="2"/>
  <c r="K334" i="2"/>
  <c r="J334" i="2"/>
  <c r="I334" i="2"/>
  <c r="H334" i="2"/>
  <c r="O334" i="2"/>
  <c r="G334" i="2"/>
  <c r="N334" i="2"/>
  <c r="F334" i="2"/>
  <c r="M334" i="2"/>
  <c r="E334" i="2"/>
  <c r="L334" i="2"/>
  <c r="D334" i="2"/>
  <c r="S341" i="3"/>
  <c r="W341" i="3"/>
  <c r="V341" i="3"/>
  <c r="R341" i="3"/>
  <c r="P341" i="3"/>
  <c r="X341" i="3"/>
  <c r="U341" i="3"/>
  <c r="T341" i="3"/>
  <c r="Q341" i="3"/>
  <c r="N341" i="3"/>
  <c r="F341" i="3"/>
  <c r="J341" i="3"/>
  <c r="G341" i="3"/>
  <c r="E341" i="3"/>
  <c r="O341" i="3"/>
  <c r="M341" i="3"/>
  <c r="L341" i="3"/>
  <c r="K341" i="3"/>
  <c r="I341" i="3"/>
  <c r="H341" i="3"/>
  <c r="D341" i="3"/>
  <c r="C341" i="3"/>
  <c r="A333" i="2"/>
  <c r="B340" i="3"/>
  <c r="C333" i="2" l="1"/>
  <c r="O333" i="2"/>
  <c r="G333" i="2"/>
  <c r="N333" i="2"/>
  <c r="F333" i="2"/>
  <c r="M333" i="2"/>
  <c r="E333" i="2"/>
  <c r="B333" i="2"/>
  <c r="L333" i="2"/>
  <c r="D333" i="2"/>
  <c r="K333" i="2"/>
  <c r="J333" i="2"/>
  <c r="I333" i="2"/>
  <c r="H333" i="2"/>
  <c r="U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K332" i="2"/>
  <c r="J332" i="2"/>
  <c r="I332" i="2"/>
  <c r="H332" i="2"/>
  <c r="O332" i="2"/>
  <c r="G332" i="2"/>
  <c r="N332" i="2"/>
  <c r="F332" i="2"/>
  <c r="M332" i="2"/>
  <c r="E332" i="2"/>
  <c r="L332" i="2"/>
  <c r="D332" i="2"/>
  <c r="W339" i="3"/>
  <c r="S339" i="3"/>
  <c r="V339" i="3"/>
  <c r="R339" i="3"/>
  <c r="U339" i="3"/>
  <c r="T339" i="3"/>
  <c r="Q339" i="3"/>
  <c r="P339" i="3"/>
  <c r="X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K331" i="2"/>
  <c r="J331" i="2"/>
  <c r="I331" i="2"/>
  <c r="H331" i="2"/>
  <c r="Q338" i="3"/>
  <c r="U338" i="3"/>
  <c r="S338" i="3"/>
  <c r="R338" i="3"/>
  <c r="P338" i="3"/>
  <c r="X338" i="3"/>
  <c r="W338" i="3"/>
  <c r="V338" i="3"/>
  <c r="T338" i="3"/>
  <c r="O338" i="3"/>
  <c r="G338" i="3"/>
  <c r="K338" i="3"/>
  <c r="H338" i="3"/>
  <c r="F338" i="3"/>
  <c r="J338" i="3"/>
  <c r="I338" i="3"/>
  <c r="E338" i="3"/>
  <c r="N338" i="3"/>
  <c r="M338" i="3"/>
  <c r="L338" i="3"/>
  <c r="C338" i="3"/>
  <c r="D338" i="3"/>
  <c r="B337" i="3"/>
  <c r="A330" i="2"/>
  <c r="C330" i="2" l="1"/>
  <c r="B330" i="2"/>
  <c r="K330" i="2"/>
  <c r="J330" i="2"/>
  <c r="I330" i="2"/>
  <c r="H330" i="2"/>
  <c r="O330" i="2"/>
  <c r="G330" i="2"/>
  <c r="N330" i="2"/>
  <c r="F330" i="2"/>
  <c r="M330" i="2"/>
  <c r="E330" i="2"/>
  <c r="L330" i="2"/>
  <c r="D330" i="2"/>
  <c r="S337" i="3"/>
  <c r="W337" i="3"/>
  <c r="P337" i="3"/>
  <c r="V337" i="3"/>
  <c r="U337" i="3"/>
  <c r="T337" i="3"/>
  <c r="R337" i="3"/>
  <c r="X337" i="3"/>
  <c r="Q337" i="3"/>
  <c r="J337" i="3"/>
  <c r="N337" i="3"/>
  <c r="F337" i="3"/>
  <c r="H337" i="3"/>
  <c r="G337" i="3"/>
  <c r="E337" i="3"/>
  <c r="O337" i="3"/>
  <c r="M337" i="3"/>
  <c r="L337" i="3"/>
  <c r="K337" i="3"/>
  <c r="I337" i="3"/>
  <c r="D337" i="3"/>
  <c r="C337" i="3"/>
  <c r="A329" i="2"/>
  <c r="B336" i="3"/>
  <c r="C329" i="2" l="1"/>
  <c r="O329" i="2"/>
  <c r="G329" i="2"/>
  <c r="N329" i="2"/>
  <c r="F329" i="2"/>
  <c r="M329" i="2"/>
  <c r="E329" i="2"/>
  <c r="L329" i="2"/>
  <c r="D329" i="2"/>
  <c r="B329" i="2"/>
  <c r="K329" i="2"/>
  <c r="J329" i="2"/>
  <c r="I329" i="2"/>
  <c r="H329" i="2"/>
  <c r="U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K328" i="2"/>
  <c r="J328" i="2"/>
  <c r="I328" i="2"/>
  <c r="H328" i="2"/>
  <c r="O328" i="2"/>
  <c r="G328" i="2"/>
  <c r="N328" i="2"/>
  <c r="F328" i="2"/>
  <c r="M328" i="2"/>
  <c r="E328" i="2"/>
  <c r="L328" i="2"/>
  <c r="D328" i="2"/>
  <c r="W335" i="3"/>
  <c r="S335" i="3"/>
  <c r="T335" i="3"/>
  <c r="P335" i="3"/>
  <c r="V335" i="3"/>
  <c r="U335" i="3"/>
  <c r="R335" i="3"/>
  <c r="Q335" i="3"/>
  <c r="X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K327" i="2"/>
  <c r="J327" i="2"/>
  <c r="I327" i="2"/>
  <c r="H327" i="2"/>
  <c r="Q334" i="3"/>
  <c r="U334" i="3"/>
  <c r="P334" i="3"/>
  <c r="W334" i="3"/>
  <c r="S334" i="3"/>
  <c r="R334" i="3"/>
  <c r="X334" i="3"/>
  <c r="V334" i="3"/>
  <c r="T334" i="3"/>
  <c r="K334" i="3"/>
  <c r="O334" i="3"/>
  <c r="G334" i="3"/>
  <c r="I334" i="3"/>
  <c r="H334" i="3"/>
  <c r="L334" i="3"/>
  <c r="J334" i="3"/>
  <c r="F334" i="3"/>
  <c r="E334" i="3"/>
  <c r="N334" i="3"/>
  <c r="M334" i="3"/>
  <c r="C334" i="3"/>
  <c r="D334" i="3"/>
  <c r="A326" i="2"/>
  <c r="B333" i="3"/>
  <c r="C326" i="2" l="1"/>
  <c r="B326" i="2"/>
  <c r="K326" i="2"/>
  <c r="J326" i="2"/>
  <c r="I326" i="2"/>
  <c r="H326" i="2"/>
  <c r="O326" i="2"/>
  <c r="G326" i="2"/>
  <c r="N326" i="2"/>
  <c r="F326" i="2"/>
  <c r="M326" i="2"/>
  <c r="E326" i="2"/>
  <c r="D326" i="2"/>
  <c r="L326" i="2"/>
  <c r="S333" i="3"/>
  <c r="W333" i="3"/>
  <c r="X333" i="3"/>
  <c r="T333" i="3"/>
  <c r="V333" i="3"/>
  <c r="U333" i="3"/>
  <c r="R333" i="3"/>
  <c r="P333" i="3"/>
  <c r="Q333" i="3"/>
  <c r="N333" i="3"/>
  <c r="F333" i="3"/>
  <c r="J333" i="3"/>
  <c r="I333" i="3"/>
  <c r="H333" i="3"/>
  <c r="G333" i="3"/>
  <c r="E333" i="3"/>
  <c r="O333" i="3"/>
  <c r="M333" i="3"/>
  <c r="L333" i="3"/>
  <c r="K333" i="3"/>
  <c r="D333" i="3"/>
  <c r="C333" i="3"/>
  <c r="A325" i="2"/>
  <c r="B332" i="3"/>
  <c r="C325" i="2" l="1"/>
  <c r="O325" i="2"/>
  <c r="G325" i="2"/>
  <c r="N325" i="2"/>
  <c r="F325" i="2"/>
  <c r="M325" i="2"/>
  <c r="E325" i="2"/>
  <c r="L325" i="2"/>
  <c r="D325" i="2"/>
  <c r="K325" i="2"/>
  <c r="B325" i="2"/>
  <c r="J325" i="2"/>
  <c r="I325" i="2"/>
  <c r="H325" i="2"/>
  <c r="U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K324" i="2"/>
  <c r="J324" i="2"/>
  <c r="I324" i="2"/>
  <c r="H324" i="2"/>
  <c r="O324" i="2"/>
  <c r="G324" i="2"/>
  <c r="N324" i="2"/>
  <c r="F324" i="2"/>
  <c r="M324" i="2"/>
  <c r="E324" i="2"/>
  <c r="L324" i="2"/>
  <c r="D324" i="2"/>
  <c r="W331" i="3"/>
  <c r="S331" i="3"/>
  <c r="Q331" i="3"/>
  <c r="X331" i="3"/>
  <c r="P331" i="3"/>
  <c r="V331" i="3"/>
  <c r="U331" i="3"/>
  <c r="T331" i="3"/>
  <c r="R331" i="3"/>
  <c r="L331" i="3"/>
  <c r="H331" i="3"/>
  <c r="J331" i="3"/>
  <c r="I331" i="3"/>
  <c r="O331" i="3"/>
  <c r="N331" i="3"/>
  <c r="M331" i="3"/>
  <c r="K331" i="3"/>
  <c r="G331" i="3"/>
  <c r="F331" i="3"/>
  <c r="E331" i="3"/>
  <c r="D331" i="3"/>
  <c r="C331" i="3"/>
  <c r="B330" i="3"/>
  <c r="A323" i="2"/>
  <c r="C323" i="2" l="1"/>
  <c r="B323" i="2"/>
  <c r="O323" i="2"/>
  <c r="G323" i="2"/>
  <c r="N323" i="2"/>
  <c r="F323" i="2"/>
  <c r="M323" i="2"/>
  <c r="E323" i="2"/>
  <c r="L323" i="2"/>
  <c r="D323" i="2"/>
  <c r="K323" i="2"/>
  <c r="J323" i="2"/>
  <c r="I323" i="2"/>
  <c r="H323" i="2"/>
  <c r="Q330" i="3"/>
  <c r="U330" i="3"/>
  <c r="X330" i="3"/>
  <c r="T330" i="3"/>
  <c r="S330" i="3"/>
  <c r="R330" i="3"/>
  <c r="P330" i="3"/>
  <c r="W330" i="3"/>
  <c r="V330" i="3"/>
  <c r="O330" i="3"/>
  <c r="G330" i="3"/>
  <c r="K330" i="3"/>
  <c r="J330" i="3"/>
  <c r="I330" i="3"/>
  <c r="M330" i="3"/>
  <c r="L330" i="3"/>
  <c r="H330" i="3"/>
  <c r="F330" i="3"/>
  <c r="E330" i="3"/>
  <c r="N330" i="3"/>
  <c r="C330" i="3"/>
  <c r="D330" i="3"/>
  <c r="A322" i="2"/>
  <c r="B329" i="3"/>
  <c r="C322" i="2" l="1"/>
  <c r="B322" i="2"/>
  <c r="K322" i="2"/>
  <c r="J322" i="2"/>
  <c r="I322" i="2"/>
  <c r="H322" i="2"/>
  <c r="O322" i="2"/>
  <c r="G322" i="2"/>
  <c r="N322" i="2"/>
  <c r="F322" i="2"/>
  <c r="M322" i="2"/>
  <c r="E322" i="2"/>
  <c r="L322" i="2"/>
  <c r="D322" i="2"/>
  <c r="S329" i="3"/>
  <c r="W329" i="3"/>
  <c r="U329" i="3"/>
  <c r="Q329" i="3"/>
  <c r="X329" i="3"/>
  <c r="V329" i="3"/>
  <c r="T329" i="3"/>
  <c r="P329" i="3"/>
  <c r="R329" i="3"/>
  <c r="J329" i="3"/>
  <c r="N329" i="3"/>
  <c r="F329" i="3"/>
  <c r="K329" i="3"/>
  <c r="I329" i="3"/>
  <c r="H329" i="3"/>
  <c r="G329" i="3"/>
  <c r="E329" i="3"/>
  <c r="O329" i="3"/>
  <c r="M329" i="3"/>
  <c r="L329" i="3"/>
  <c r="C329" i="3"/>
  <c r="D329" i="3"/>
  <c r="A321" i="2"/>
  <c r="B328" i="3"/>
  <c r="C321" i="2" l="1"/>
  <c r="O321" i="2"/>
  <c r="G321" i="2"/>
  <c r="N321" i="2"/>
  <c r="F321" i="2"/>
  <c r="M321" i="2"/>
  <c r="E321" i="2"/>
  <c r="L321" i="2"/>
  <c r="D321" i="2"/>
  <c r="K321" i="2"/>
  <c r="J321" i="2"/>
  <c r="B321" i="2"/>
  <c r="I321" i="2"/>
  <c r="H321" i="2"/>
  <c r="U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K320" i="2"/>
  <c r="J320" i="2"/>
  <c r="I320" i="2"/>
  <c r="H320" i="2"/>
  <c r="O320" i="2"/>
  <c r="G320" i="2"/>
  <c r="N320" i="2"/>
  <c r="F320" i="2"/>
  <c r="M320" i="2"/>
  <c r="E320" i="2"/>
  <c r="L320" i="2"/>
  <c r="D320" i="2"/>
  <c r="W327" i="3"/>
  <c r="S327" i="3"/>
  <c r="U327" i="3"/>
  <c r="Q327" i="3"/>
  <c r="P327" i="3"/>
  <c r="X327" i="3"/>
  <c r="V327" i="3"/>
  <c r="T327" i="3"/>
  <c r="R327" i="3"/>
  <c r="H327" i="3"/>
  <c r="L327" i="3"/>
  <c r="K327" i="3"/>
  <c r="J327" i="3"/>
  <c r="O327" i="3"/>
  <c r="N327" i="3"/>
  <c r="M327" i="3"/>
  <c r="I327" i="3"/>
  <c r="G327" i="3"/>
  <c r="F327" i="3"/>
  <c r="E327" i="3"/>
  <c r="D327" i="3"/>
  <c r="C327" i="3"/>
  <c r="B326" i="3"/>
  <c r="A319" i="2"/>
  <c r="C319" i="2" l="1"/>
  <c r="B319" i="2"/>
  <c r="O319" i="2"/>
  <c r="G319" i="2"/>
  <c r="N319" i="2"/>
  <c r="F319" i="2"/>
  <c r="M319" i="2"/>
  <c r="E319" i="2"/>
  <c r="L319" i="2"/>
  <c r="D319" i="2"/>
  <c r="K319" i="2"/>
  <c r="J319" i="2"/>
  <c r="I319" i="2"/>
  <c r="H319" i="2"/>
  <c r="Q326" i="3"/>
  <c r="U326" i="3"/>
  <c r="V326" i="3"/>
  <c r="R326" i="3"/>
  <c r="T326" i="3"/>
  <c r="S326" i="3"/>
  <c r="P326" i="3"/>
  <c r="X326" i="3"/>
  <c r="W326" i="3"/>
  <c r="K326" i="3"/>
  <c r="O326" i="3"/>
  <c r="G326" i="3"/>
  <c r="L326" i="3"/>
  <c r="J326" i="3"/>
  <c r="N326" i="3"/>
  <c r="M326" i="3"/>
  <c r="I326" i="3"/>
  <c r="H326" i="3"/>
  <c r="F326" i="3"/>
  <c r="E326" i="3"/>
  <c r="C326" i="3"/>
  <c r="D326" i="3"/>
  <c r="A318" i="2"/>
  <c r="B325" i="3"/>
  <c r="C318" i="2" l="1"/>
  <c r="B318" i="2"/>
  <c r="K318" i="2"/>
  <c r="J318" i="2"/>
  <c r="I318" i="2"/>
  <c r="H318" i="2"/>
  <c r="O318" i="2"/>
  <c r="G318" i="2"/>
  <c r="N318" i="2"/>
  <c r="F318" i="2"/>
  <c r="M318" i="2"/>
  <c r="E318" i="2"/>
  <c r="L318" i="2"/>
  <c r="D318" i="2"/>
  <c r="S325" i="3"/>
  <c r="W325" i="3"/>
  <c r="R325" i="3"/>
  <c r="X325" i="3"/>
  <c r="V325" i="3"/>
  <c r="U325" i="3"/>
  <c r="Q325" i="3"/>
  <c r="P325" i="3"/>
  <c r="T325" i="3"/>
  <c r="N325" i="3"/>
  <c r="F325" i="3"/>
  <c r="J325" i="3"/>
  <c r="L325" i="3"/>
  <c r="K325" i="3"/>
  <c r="I325" i="3"/>
  <c r="H325" i="3"/>
  <c r="G325" i="3"/>
  <c r="E325" i="3"/>
  <c r="O325" i="3"/>
  <c r="M325" i="3"/>
  <c r="D325" i="3"/>
  <c r="C325" i="3"/>
  <c r="B324" i="3"/>
  <c r="A317" i="2"/>
  <c r="C317" i="2" l="1"/>
  <c r="O317" i="2"/>
  <c r="G317" i="2"/>
  <c r="N317" i="2"/>
  <c r="F317" i="2"/>
  <c r="M317" i="2"/>
  <c r="E317" i="2"/>
  <c r="L317" i="2"/>
  <c r="D317" i="2"/>
  <c r="K317" i="2"/>
  <c r="J317" i="2"/>
  <c r="I317" i="2"/>
  <c r="B317" i="2"/>
  <c r="H317" i="2"/>
  <c r="U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K316" i="2"/>
  <c r="J316" i="2"/>
  <c r="I316" i="2"/>
  <c r="H316" i="2"/>
  <c r="O316" i="2"/>
  <c r="G316" i="2"/>
  <c r="N316" i="2"/>
  <c r="F316" i="2"/>
  <c r="M316" i="2"/>
  <c r="E316" i="2"/>
  <c r="L316" i="2"/>
  <c r="D316" i="2"/>
  <c r="W323" i="3"/>
  <c r="S323" i="3"/>
  <c r="V323" i="3"/>
  <c r="R323" i="3"/>
  <c r="Q323" i="3"/>
  <c r="P323" i="3"/>
  <c r="X323" i="3"/>
  <c r="U323" i="3"/>
  <c r="T323" i="3"/>
  <c r="L323" i="3"/>
  <c r="H323" i="3"/>
  <c r="M323" i="3"/>
  <c r="K323" i="3"/>
  <c r="E323" i="3"/>
  <c r="O323" i="3"/>
  <c r="N323" i="3"/>
  <c r="J323" i="3"/>
  <c r="I323" i="3"/>
  <c r="G323" i="3"/>
  <c r="F323" i="3"/>
  <c r="D323" i="3"/>
  <c r="C323" i="3"/>
  <c r="B322" i="3"/>
  <c r="A315" i="2"/>
  <c r="C315" i="2" l="1"/>
  <c r="B315" i="2"/>
  <c r="O315" i="2"/>
  <c r="G315" i="2"/>
  <c r="N315" i="2"/>
  <c r="F315" i="2"/>
  <c r="M315" i="2"/>
  <c r="E315" i="2"/>
  <c r="L315" i="2"/>
  <c r="D315" i="2"/>
  <c r="K315" i="2"/>
  <c r="J315" i="2"/>
  <c r="I315" i="2"/>
  <c r="H315" i="2"/>
  <c r="Q322" i="3"/>
  <c r="U322" i="3"/>
  <c r="S322" i="3"/>
  <c r="V322" i="3"/>
  <c r="T322" i="3"/>
  <c r="R322" i="3"/>
  <c r="X322" i="3"/>
  <c r="W322" i="3"/>
  <c r="P322" i="3"/>
  <c r="O322" i="3"/>
  <c r="G322" i="3"/>
  <c r="K322" i="3"/>
  <c r="M322" i="3"/>
  <c r="L322" i="3"/>
  <c r="N322" i="3"/>
  <c r="J322" i="3"/>
  <c r="I322" i="3"/>
  <c r="H322" i="3"/>
  <c r="F322" i="3"/>
  <c r="E322" i="3"/>
  <c r="C322" i="3"/>
  <c r="D322" i="3"/>
  <c r="A314" i="2"/>
  <c r="B321" i="3"/>
  <c r="C314" i="2" l="1"/>
  <c r="B314" i="2"/>
  <c r="K314" i="2"/>
  <c r="J314" i="2"/>
  <c r="I314" i="2"/>
  <c r="H314" i="2"/>
  <c r="O314" i="2"/>
  <c r="G314" i="2"/>
  <c r="N314" i="2"/>
  <c r="F314" i="2"/>
  <c r="M314" i="2"/>
  <c r="E314" i="2"/>
  <c r="L314" i="2"/>
  <c r="D314" i="2"/>
  <c r="P314" i="2"/>
  <c r="Q314" i="2"/>
  <c r="S314" i="2"/>
  <c r="R314" i="2"/>
  <c r="T314" i="2"/>
  <c r="U314" i="2"/>
  <c r="V314" i="2"/>
  <c r="W314" i="2"/>
  <c r="X314" i="2"/>
  <c r="S321" i="3"/>
  <c r="W321" i="3"/>
  <c r="P321" i="3"/>
  <c r="V321" i="3"/>
  <c r="X321" i="3"/>
  <c r="U321" i="3"/>
  <c r="R321" i="3"/>
  <c r="Q321" i="3"/>
  <c r="T321" i="3"/>
  <c r="J321" i="3"/>
  <c r="N321" i="3"/>
  <c r="F321" i="3"/>
  <c r="M321" i="3"/>
  <c r="L321" i="3"/>
  <c r="K321" i="3"/>
  <c r="I321" i="3"/>
  <c r="H321" i="3"/>
  <c r="G321" i="3"/>
  <c r="E321" i="3"/>
  <c r="O321" i="3"/>
  <c r="D321" i="3"/>
  <c r="C321" i="3"/>
  <c r="B320" i="3"/>
  <c r="A313" i="2"/>
  <c r="C313" i="2" l="1"/>
  <c r="B313" i="2"/>
  <c r="O313" i="2"/>
  <c r="G313" i="2"/>
  <c r="N313" i="2"/>
  <c r="F313" i="2"/>
  <c r="M313" i="2"/>
  <c r="E313" i="2"/>
  <c r="L313" i="2"/>
  <c r="D313" i="2"/>
  <c r="K313" i="2"/>
  <c r="J313" i="2"/>
  <c r="I313" i="2"/>
  <c r="H313" i="2"/>
  <c r="P313" i="2"/>
  <c r="Q313" i="2"/>
  <c r="S313" i="2"/>
  <c r="R313" i="2"/>
  <c r="T313" i="2"/>
  <c r="U313" i="2"/>
  <c r="V313" i="2"/>
  <c r="W313" i="2"/>
  <c r="X313" i="2"/>
  <c r="U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K312" i="2"/>
  <c r="J312" i="2"/>
  <c r="I312" i="2"/>
  <c r="H312" i="2"/>
  <c r="O312" i="2"/>
  <c r="G312" i="2"/>
  <c r="N312" i="2"/>
  <c r="F312" i="2"/>
  <c r="M312" i="2"/>
  <c r="E312" i="2"/>
  <c r="L312" i="2"/>
  <c r="D312" i="2"/>
  <c r="P312" i="2"/>
  <c r="Q312" i="2"/>
  <c r="S312" i="2"/>
  <c r="R312" i="2"/>
  <c r="T312" i="2"/>
  <c r="U312" i="2"/>
  <c r="V312" i="2"/>
  <c r="W312" i="2"/>
  <c r="X312" i="2"/>
  <c r="W319" i="3"/>
  <c r="S319" i="3"/>
  <c r="T319" i="3"/>
  <c r="P319" i="3"/>
  <c r="R319" i="3"/>
  <c r="Q319" i="3"/>
  <c r="X319" i="3"/>
  <c r="V319" i="3"/>
  <c r="U319" i="3"/>
  <c r="H319" i="3"/>
  <c r="L319" i="3"/>
  <c r="N319" i="3"/>
  <c r="M319" i="3"/>
  <c r="F319" i="3"/>
  <c r="E319" i="3"/>
  <c r="O319" i="3"/>
  <c r="K319" i="3"/>
  <c r="J319" i="3"/>
  <c r="I319" i="3"/>
  <c r="G319" i="3"/>
  <c r="D319" i="3"/>
  <c r="C319" i="3"/>
  <c r="B318" i="3"/>
  <c r="A311" i="2"/>
  <c r="C311" i="2" l="1"/>
  <c r="B311" i="2"/>
  <c r="O311" i="2"/>
  <c r="G311" i="2"/>
  <c r="N311" i="2"/>
  <c r="F311" i="2"/>
  <c r="M311" i="2"/>
  <c r="E311" i="2"/>
  <c r="L311" i="2"/>
  <c r="D311" i="2"/>
  <c r="K311" i="2"/>
  <c r="J311" i="2"/>
  <c r="I311" i="2"/>
  <c r="H311" i="2"/>
  <c r="P311" i="2"/>
  <c r="Q311" i="2"/>
  <c r="S311" i="2"/>
  <c r="R311" i="2"/>
  <c r="T311" i="2"/>
  <c r="U311" i="2"/>
  <c r="V311" i="2"/>
  <c r="W311" i="2"/>
  <c r="X311" i="2"/>
  <c r="Q318" i="3"/>
  <c r="U318" i="3"/>
  <c r="P318" i="3"/>
  <c r="W318" i="3"/>
  <c r="V318" i="3"/>
  <c r="T318" i="3"/>
  <c r="S318" i="3"/>
  <c r="X318" i="3"/>
  <c r="R318" i="3"/>
  <c r="K318" i="3"/>
  <c r="O318" i="3"/>
  <c r="G318" i="3"/>
  <c r="N318" i="3"/>
  <c r="M318" i="3"/>
  <c r="L318" i="3"/>
  <c r="J318" i="3"/>
  <c r="I318" i="3"/>
  <c r="H318" i="3"/>
  <c r="F318" i="3"/>
  <c r="E318" i="3"/>
  <c r="C318" i="3"/>
  <c r="D318" i="3"/>
  <c r="A310" i="2"/>
  <c r="B317" i="3"/>
  <c r="C310" i="2" l="1"/>
  <c r="B310" i="2"/>
  <c r="K310" i="2"/>
  <c r="J310" i="2"/>
  <c r="I310" i="2"/>
  <c r="H310" i="2"/>
  <c r="O310" i="2"/>
  <c r="G310" i="2"/>
  <c r="N310" i="2"/>
  <c r="F310" i="2"/>
  <c r="M310" i="2"/>
  <c r="E310" i="2"/>
  <c r="D310" i="2"/>
  <c r="L310" i="2"/>
  <c r="P310" i="2"/>
  <c r="Q310" i="2"/>
  <c r="R310" i="2"/>
  <c r="S310" i="2"/>
  <c r="T310" i="2"/>
  <c r="U310" i="2"/>
  <c r="V310" i="2"/>
  <c r="W310" i="2"/>
  <c r="X310" i="2"/>
  <c r="S317" i="3"/>
  <c r="W317" i="3"/>
  <c r="X317" i="3"/>
  <c r="T317" i="3"/>
  <c r="V317" i="3"/>
  <c r="R317" i="3"/>
  <c r="Q317" i="3"/>
  <c r="P317" i="3"/>
  <c r="U317" i="3"/>
  <c r="N317" i="3"/>
  <c r="F317" i="3"/>
  <c r="J317" i="3"/>
  <c r="O317" i="3"/>
  <c r="M317" i="3"/>
  <c r="L317" i="3"/>
  <c r="K317" i="3"/>
  <c r="I317" i="3"/>
  <c r="H317" i="3"/>
  <c r="G317" i="3"/>
  <c r="E317" i="3"/>
  <c r="D317" i="3"/>
  <c r="C317" i="3"/>
  <c r="B316" i="3"/>
  <c r="A309" i="2"/>
  <c r="C309" i="2" l="1"/>
  <c r="O309" i="2"/>
  <c r="G309" i="2"/>
  <c r="B309" i="2"/>
  <c r="N309" i="2"/>
  <c r="F309" i="2"/>
  <c r="M309" i="2"/>
  <c r="E309" i="2"/>
  <c r="L309" i="2"/>
  <c r="D309" i="2"/>
  <c r="K309" i="2"/>
  <c r="J309" i="2"/>
  <c r="I309" i="2"/>
  <c r="H309" i="2"/>
  <c r="P309" i="2"/>
  <c r="Q309" i="2"/>
  <c r="R309" i="2"/>
  <c r="S309" i="2"/>
  <c r="T309" i="2"/>
  <c r="U309" i="2"/>
  <c r="V309" i="2"/>
  <c r="W309" i="2"/>
  <c r="X309" i="2"/>
  <c r="U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K308" i="2"/>
  <c r="J308" i="2"/>
  <c r="I308" i="2"/>
  <c r="H308" i="2"/>
  <c r="O308" i="2"/>
  <c r="G308" i="2"/>
  <c r="N308" i="2"/>
  <c r="F308" i="2"/>
  <c r="M308" i="2"/>
  <c r="E308" i="2"/>
  <c r="L308" i="2"/>
  <c r="D308" i="2"/>
  <c r="P308" i="2"/>
  <c r="Q308" i="2"/>
  <c r="S308" i="2"/>
  <c r="R308" i="2"/>
  <c r="T308" i="2"/>
  <c r="U308" i="2"/>
  <c r="V308" i="2"/>
  <c r="W308" i="2"/>
  <c r="X308" i="2"/>
  <c r="W315" i="3"/>
  <c r="S315" i="3"/>
  <c r="Q315" i="3"/>
  <c r="X315" i="3"/>
  <c r="T315" i="3"/>
  <c r="R315" i="3"/>
  <c r="P315" i="3"/>
  <c r="V315" i="3"/>
  <c r="U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K307" i="2"/>
  <c r="J307" i="2"/>
  <c r="I307" i="2"/>
  <c r="H307" i="2"/>
  <c r="P307" i="2"/>
  <c r="Q307" i="2"/>
  <c r="S307" i="2"/>
  <c r="R307" i="2"/>
  <c r="T307" i="2"/>
  <c r="U307" i="2"/>
  <c r="V307" i="2"/>
  <c r="W307" i="2"/>
  <c r="X307" i="2"/>
  <c r="Q314" i="3"/>
  <c r="U314" i="3"/>
  <c r="X314" i="3"/>
  <c r="T314" i="3"/>
  <c r="W314" i="3"/>
  <c r="V314" i="3"/>
  <c r="S314" i="3"/>
  <c r="P314" i="3"/>
  <c r="R314" i="3"/>
  <c r="O314" i="3"/>
  <c r="G314" i="3"/>
  <c r="K314" i="3"/>
  <c r="E314" i="3"/>
  <c r="N314" i="3"/>
  <c r="M314" i="3"/>
  <c r="L314" i="3"/>
  <c r="J314" i="3"/>
  <c r="I314" i="3"/>
  <c r="H314" i="3"/>
  <c r="F314" i="3"/>
  <c r="C314" i="3"/>
  <c r="D314" i="3"/>
  <c r="A306" i="2"/>
  <c r="B313" i="3"/>
  <c r="C306" i="2" l="1"/>
  <c r="B306" i="2"/>
  <c r="K306" i="2"/>
  <c r="J306" i="2"/>
  <c r="I306" i="2"/>
  <c r="H306" i="2"/>
  <c r="O306" i="2"/>
  <c r="G306" i="2"/>
  <c r="N306" i="2"/>
  <c r="F306" i="2"/>
  <c r="M306" i="2"/>
  <c r="E306" i="2"/>
  <c r="L306" i="2"/>
  <c r="D306" i="2"/>
  <c r="P306" i="2"/>
  <c r="Q306" i="2"/>
  <c r="R306" i="2"/>
  <c r="S306" i="2"/>
  <c r="T306" i="2"/>
  <c r="U306" i="2"/>
  <c r="V306" i="2"/>
  <c r="W306" i="2"/>
  <c r="X306" i="2"/>
  <c r="S313" i="3"/>
  <c r="W313" i="3"/>
  <c r="U313" i="3"/>
  <c r="Q313" i="3"/>
  <c r="X313" i="3"/>
  <c r="T313" i="3"/>
  <c r="R313" i="3"/>
  <c r="P313" i="3"/>
  <c r="V313" i="3"/>
  <c r="J313" i="3"/>
  <c r="N313" i="3"/>
  <c r="F313" i="3"/>
  <c r="E313" i="3"/>
  <c r="O313" i="3"/>
  <c r="M313" i="3"/>
  <c r="L313" i="3"/>
  <c r="K313" i="3"/>
  <c r="I313" i="3"/>
  <c r="H313" i="3"/>
  <c r="G313" i="3"/>
  <c r="C313" i="3"/>
  <c r="D313" i="3"/>
  <c r="B312" i="3"/>
  <c r="A305" i="2"/>
  <c r="C305" i="2" l="1"/>
  <c r="O305" i="2"/>
  <c r="G305" i="2"/>
  <c r="N305" i="2"/>
  <c r="F305" i="2"/>
  <c r="B305" i="2"/>
  <c r="M305" i="2"/>
  <c r="E305" i="2"/>
  <c r="L305" i="2"/>
  <c r="D305" i="2"/>
  <c r="K305" i="2"/>
  <c r="J305" i="2"/>
  <c r="I305" i="2"/>
  <c r="H305" i="2"/>
  <c r="P305" i="2"/>
  <c r="Q305" i="2"/>
  <c r="R305" i="2"/>
  <c r="S305" i="2"/>
  <c r="T305" i="2"/>
  <c r="U305" i="2"/>
  <c r="V305" i="2"/>
  <c r="W305" i="2"/>
  <c r="X305" i="2"/>
  <c r="U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K304" i="2"/>
  <c r="J304" i="2"/>
  <c r="I304" i="2"/>
  <c r="H304" i="2"/>
  <c r="O304" i="2"/>
  <c r="G304" i="2"/>
  <c r="N304" i="2"/>
  <c r="F304" i="2"/>
  <c r="M304" i="2"/>
  <c r="E304" i="2"/>
  <c r="L304" i="2"/>
  <c r="D304" i="2"/>
  <c r="P304" i="2"/>
  <c r="Q304" i="2"/>
  <c r="R304" i="2"/>
  <c r="S304" i="2"/>
  <c r="T304" i="2"/>
  <c r="U304" i="2"/>
  <c r="V304" i="2"/>
  <c r="W304" i="2"/>
  <c r="X304" i="2"/>
  <c r="W311" i="3"/>
  <c r="S311" i="3"/>
  <c r="U311" i="3"/>
  <c r="T311" i="3"/>
  <c r="R311" i="3"/>
  <c r="Q311" i="3"/>
  <c r="X311" i="3"/>
  <c r="V311" i="3"/>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K303" i="2"/>
  <c r="J303" i="2"/>
  <c r="I303" i="2"/>
  <c r="H303" i="2"/>
  <c r="P303" i="2"/>
  <c r="Q303" i="2"/>
  <c r="R303" i="2"/>
  <c r="S303" i="2"/>
  <c r="T303" i="2"/>
  <c r="U303" i="2"/>
  <c r="V303" i="2"/>
  <c r="W303" i="2"/>
  <c r="X303" i="2"/>
  <c r="Q310" i="3"/>
  <c r="U310" i="3"/>
  <c r="V310" i="3"/>
  <c r="R310" i="3"/>
  <c r="X310" i="3"/>
  <c r="W310" i="3"/>
  <c r="T310" i="3"/>
  <c r="P310" i="3"/>
  <c r="S310" i="3"/>
  <c r="O310" i="3"/>
  <c r="G310" i="3"/>
  <c r="H310" i="3"/>
  <c r="F310" i="3"/>
  <c r="E310" i="3"/>
  <c r="N310" i="3"/>
  <c r="M310" i="3"/>
  <c r="L310" i="3"/>
  <c r="K310" i="3"/>
  <c r="J310" i="3"/>
  <c r="I310" i="3"/>
  <c r="C310" i="3"/>
  <c r="D310" i="3"/>
  <c r="B309" i="3"/>
  <c r="A302" i="2"/>
  <c r="C302" i="2" l="1"/>
  <c r="B302" i="2"/>
  <c r="K302" i="2"/>
  <c r="J302" i="2"/>
  <c r="I302" i="2"/>
  <c r="H302" i="2"/>
  <c r="O302" i="2"/>
  <c r="G302" i="2"/>
  <c r="N302" i="2"/>
  <c r="F302" i="2"/>
  <c r="M302" i="2"/>
  <c r="E302" i="2"/>
  <c r="L302" i="2"/>
  <c r="D302" i="2"/>
  <c r="P302" i="2"/>
  <c r="Q302" i="2"/>
  <c r="R302" i="2"/>
  <c r="S302" i="2"/>
  <c r="T302" i="2"/>
  <c r="U302" i="2"/>
  <c r="V302" i="2"/>
  <c r="W302" i="2"/>
  <c r="X302" i="2"/>
  <c r="S309" i="3"/>
  <c r="W309" i="3"/>
  <c r="R309" i="3"/>
  <c r="X309" i="3"/>
  <c r="U309" i="3"/>
  <c r="T309" i="3"/>
  <c r="Q309" i="3"/>
  <c r="P309" i="3"/>
  <c r="V309" i="3"/>
  <c r="J309" i="3"/>
  <c r="I309" i="3"/>
  <c r="H309" i="3"/>
  <c r="E309" i="3"/>
  <c r="O309" i="3"/>
  <c r="N309" i="3"/>
  <c r="M309" i="3"/>
  <c r="L309" i="3"/>
  <c r="K309" i="3"/>
  <c r="G309" i="3"/>
  <c r="F309" i="3"/>
  <c r="D309" i="3"/>
  <c r="C309" i="3"/>
  <c r="B308" i="3"/>
  <c r="A301" i="2"/>
  <c r="C301" i="2" l="1"/>
  <c r="O301" i="2"/>
  <c r="G301" i="2"/>
  <c r="N301" i="2"/>
  <c r="F301" i="2"/>
  <c r="M301" i="2"/>
  <c r="E301" i="2"/>
  <c r="B301" i="2"/>
  <c r="L301" i="2"/>
  <c r="D301" i="2"/>
  <c r="K301" i="2"/>
  <c r="J301" i="2"/>
  <c r="I301" i="2"/>
  <c r="H301" i="2"/>
  <c r="P301" i="2"/>
  <c r="Q301" i="2"/>
  <c r="S301" i="2"/>
  <c r="R301" i="2"/>
  <c r="T301" i="2"/>
  <c r="U301" i="2"/>
  <c r="V301" i="2"/>
  <c r="W301" i="2"/>
  <c r="X301" i="2"/>
  <c r="U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K300" i="2"/>
  <c r="J300" i="2"/>
  <c r="I300" i="2"/>
  <c r="H300" i="2"/>
  <c r="O300" i="2"/>
  <c r="G300" i="2"/>
  <c r="N300" i="2"/>
  <c r="F300" i="2"/>
  <c r="M300" i="2"/>
  <c r="E300" i="2"/>
  <c r="L300" i="2"/>
  <c r="D300" i="2"/>
  <c r="P300" i="2"/>
  <c r="Q300" i="2"/>
  <c r="R300" i="2"/>
  <c r="S300" i="2"/>
  <c r="T300" i="2"/>
  <c r="U300" i="2"/>
  <c r="V300" i="2"/>
  <c r="W300" i="2"/>
  <c r="X300" i="2"/>
  <c r="W307" i="3"/>
  <c r="S307" i="3"/>
  <c r="V307" i="3"/>
  <c r="R307" i="3"/>
  <c r="U307" i="3"/>
  <c r="T307" i="3"/>
  <c r="Q307" i="3"/>
  <c r="X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S299" i="2"/>
  <c r="R299" i="2"/>
  <c r="T299" i="2"/>
  <c r="U299" i="2"/>
  <c r="V299" i="2"/>
  <c r="W299" i="2"/>
  <c r="X299" i="2"/>
  <c r="Q306" i="3"/>
  <c r="U306" i="3"/>
  <c r="S306" i="3"/>
  <c r="X306" i="3"/>
  <c r="W306" i="3"/>
  <c r="V306" i="3"/>
  <c r="R306" i="3"/>
  <c r="P306" i="3"/>
  <c r="T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L298" i="2"/>
  <c r="D298" i="2"/>
  <c r="P298" i="2"/>
  <c r="Q298" i="2"/>
  <c r="R298" i="2"/>
  <c r="S298" i="2"/>
  <c r="T298" i="2"/>
  <c r="U298" i="2"/>
  <c r="V298" i="2"/>
  <c r="W298" i="2"/>
  <c r="X298" i="2"/>
  <c r="S305" i="3"/>
  <c r="W305" i="3"/>
  <c r="P305" i="3"/>
  <c r="V305" i="3"/>
  <c r="U305" i="3"/>
  <c r="T305" i="3"/>
  <c r="R305" i="3"/>
  <c r="Q305" i="3"/>
  <c r="X305" i="3"/>
  <c r="N305" i="3"/>
  <c r="F305" i="3"/>
  <c r="H305" i="3"/>
  <c r="G305" i="3"/>
  <c r="L305" i="3"/>
  <c r="K305" i="3"/>
  <c r="J305" i="3"/>
  <c r="I305" i="3"/>
  <c r="E305" i="3"/>
  <c r="O305" i="3"/>
  <c r="M305" i="3"/>
  <c r="D305" i="3"/>
  <c r="C305" i="3"/>
  <c r="B304" i="3"/>
  <c r="A297" i="2"/>
  <c r="C297" i="2" l="1"/>
  <c r="O297" i="2"/>
  <c r="G297" i="2"/>
  <c r="N297" i="2"/>
  <c r="F297" i="2"/>
  <c r="M297" i="2"/>
  <c r="E297" i="2"/>
  <c r="L297" i="2"/>
  <c r="D297" i="2"/>
  <c r="B297" i="2"/>
  <c r="K297" i="2"/>
  <c r="J297" i="2"/>
  <c r="I297" i="2"/>
  <c r="H297" i="2"/>
  <c r="P297" i="2"/>
  <c r="Q297" i="2"/>
  <c r="S297" i="2"/>
  <c r="R297" i="2"/>
  <c r="T297" i="2"/>
  <c r="U297" i="2"/>
  <c r="V297" i="2"/>
  <c r="W297" i="2"/>
  <c r="X297" i="2"/>
  <c r="U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E296" i="2"/>
  <c r="L296" i="2"/>
  <c r="D296" i="2"/>
  <c r="P296" i="2"/>
  <c r="Q296" i="2"/>
  <c r="S296" i="2"/>
  <c r="R296" i="2"/>
  <c r="T296" i="2"/>
  <c r="U296" i="2"/>
  <c r="V296" i="2"/>
  <c r="W296" i="2"/>
  <c r="X296" i="2"/>
  <c r="W303" i="3"/>
  <c r="S303" i="3"/>
  <c r="T303" i="3"/>
  <c r="P303" i="3"/>
  <c r="V303" i="3"/>
  <c r="U303" i="3"/>
  <c r="R303" i="3"/>
  <c r="X303" i="3"/>
  <c r="Q303" i="3"/>
  <c r="L303" i="3"/>
  <c r="K303" i="3"/>
  <c r="J303" i="3"/>
  <c r="I303" i="3"/>
  <c r="H303" i="3"/>
  <c r="G303" i="3"/>
  <c r="F303" i="3"/>
  <c r="E303" i="3"/>
  <c r="O303" i="3"/>
  <c r="N303" i="3"/>
  <c r="M303" i="3"/>
  <c r="D303" i="3"/>
  <c r="C303" i="3"/>
  <c r="A295" i="2"/>
  <c r="B302" i="3"/>
  <c r="C295" i="2" l="1"/>
  <c r="B295" i="2"/>
  <c r="O295" i="2"/>
  <c r="G295" i="2"/>
  <c r="N295" i="2"/>
  <c r="F295" i="2"/>
  <c r="L295" i="2"/>
  <c r="D295" i="2"/>
  <c r="K295" i="2"/>
  <c r="J295" i="2"/>
  <c r="I295" i="2"/>
  <c r="E295" i="2"/>
  <c r="M295" i="2"/>
  <c r="H295" i="2"/>
  <c r="P295" i="2"/>
  <c r="Q295" i="2"/>
  <c r="R295" i="2"/>
  <c r="S295" i="2"/>
  <c r="T295" i="2"/>
  <c r="U295" i="2"/>
  <c r="V295" i="2"/>
  <c r="W295" i="2"/>
  <c r="X295" i="2"/>
  <c r="Q302" i="3"/>
  <c r="U302" i="3"/>
  <c r="P302" i="3"/>
  <c r="W302" i="3"/>
  <c r="X302" i="3"/>
  <c r="V302" i="3"/>
  <c r="S302" i="3"/>
  <c r="R302" i="3"/>
  <c r="T302" i="3"/>
  <c r="O302" i="3"/>
  <c r="G302" i="3"/>
  <c r="M302" i="3"/>
  <c r="L302" i="3"/>
  <c r="I302" i="3"/>
  <c r="H302" i="3"/>
  <c r="F302" i="3"/>
  <c r="E302" i="3"/>
  <c r="N302" i="3"/>
  <c r="K302" i="3"/>
  <c r="J302" i="3"/>
  <c r="C302" i="3"/>
  <c r="D302" i="3"/>
  <c r="A294" i="2"/>
  <c r="B301" i="3"/>
  <c r="C294" i="2" l="1"/>
  <c r="B294" i="2"/>
  <c r="K294" i="2"/>
  <c r="J294" i="2"/>
  <c r="H294" i="2"/>
  <c r="O294" i="2"/>
  <c r="G294" i="2"/>
  <c r="N294" i="2"/>
  <c r="F294" i="2"/>
  <c r="M294" i="2"/>
  <c r="E294" i="2"/>
  <c r="L294" i="2"/>
  <c r="I294" i="2"/>
  <c r="D294" i="2"/>
  <c r="P294" i="2"/>
  <c r="Q294" i="2"/>
  <c r="R294" i="2"/>
  <c r="S294" i="2"/>
  <c r="T294" i="2"/>
  <c r="U294" i="2"/>
  <c r="V294" i="2"/>
  <c r="W294" i="2"/>
  <c r="X294" i="2"/>
  <c r="S301" i="3"/>
  <c r="W301" i="3"/>
  <c r="X301" i="3"/>
  <c r="T301" i="3"/>
  <c r="P301" i="3"/>
  <c r="V301" i="3"/>
  <c r="U301" i="3"/>
  <c r="R301" i="3"/>
  <c r="Q301" i="3"/>
  <c r="J301" i="3"/>
  <c r="O301" i="3"/>
  <c r="F301" i="3"/>
  <c r="N301" i="3"/>
  <c r="E301" i="3"/>
  <c r="H301" i="3"/>
  <c r="G301" i="3"/>
  <c r="M301" i="3"/>
  <c r="L301" i="3"/>
  <c r="K301" i="3"/>
  <c r="I301" i="3"/>
  <c r="D301" i="3"/>
  <c r="C301" i="3"/>
  <c r="B300" i="3"/>
  <c r="A293" i="2"/>
  <c r="C293" i="2" l="1"/>
  <c r="O293" i="2"/>
  <c r="N293" i="2"/>
  <c r="L293" i="2"/>
  <c r="K293" i="2"/>
  <c r="B293" i="2"/>
  <c r="J293" i="2"/>
  <c r="F293" i="2"/>
  <c r="E293" i="2"/>
  <c r="D293" i="2"/>
  <c r="M293" i="2"/>
  <c r="I293" i="2"/>
  <c r="H293" i="2"/>
  <c r="G293" i="2"/>
  <c r="P293" i="2"/>
  <c r="Q293" i="2"/>
  <c r="S293" i="2"/>
  <c r="R293" i="2"/>
  <c r="T293" i="2"/>
  <c r="U293" i="2"/>
  <c r="V293" i="2"/>
  <c r="W293" i="2"/>
  <c r="X293" i="2"/>
  <c r="U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R292" i="2"/>
  <c r="S292" i="2"/>
  <c r="T292" i="2"/>
  <c r="U292" i="2"/>
  <c r="V292" i="2"/>
  <c r="W292" i="2"/>
  <c r="X292" i="2"/>
  <c r="W299" i="3"/>
  <c r="S299" i="3"/>
  <c r="Q299" i="3"/>
  <c r="X299" i="3"/>
  <c r="V299" i="3"/>
  <c r="U299" i="3"/>
  <c r="T299" i="3"/>
  <c r="P299" i="3"/>
  <c r="R299" i="3"/>
  <c r="K299" i="3"/>
  <c r="J299" i="3"/>
  <c r="G299" i="3"/>
  <c r="F299" i="3"/>
  <c r="O299" i="3"/>
  <c r="E299" i="3"/>
  <c r="N299" i="3"/>
  <c r="M299" i="3"/>
  <c r="L299" i="3"/>
  <c r="I299" i="3"/>
  <c r="H299" i="3"/>
  <c r="D299" i="3"/>
  <c r="C299" i="3"/>
  <c r="A291" i="2"/>
  <c r="B298" i="3"/>
  <c r="C291" i="2" l="1"/>
  <c r="B291" i="2"/>
  <c r="N291" i="2"/>
  <c r="F291" i="2"/>
  <c r="M291" i="2"/>
  <c r="E291" i="2"/>
  <c r="L291" i="2"/>
  <c r="D291" i="2"/>
  <c r="K291" i="2"/>
  <c r="J291" i="2"/>
  <c r="I291" i="2"/>
  <c r="H291" i="2"/>
  <c r="O291" i="2"/>
  <c r="G291" i="2"/>
  <c r="P291" i="2"/>
  <c r="Q291" i="2"/>
  <c r="S291" i="2"/>
  <c r="R291" i="2"/>
  <c r="T291" i="2"/>
  <c r="U291" i="2"/>
  <c r="V291" i="2"/>
  <c r="W291" i="2"/>
  <c r="X291" i="2"/>
  <c r="Q298" i="3"/>
  <c r="U298" i="3"/>
  <c r="X298" i="3"/>
  <c r="T298" i="3"/>
  <c r="W298" i="3"/>
  <c r="S298" i="3"/>
  <c r="R298" i="3"/>
  <c r="P298" i="3"/>
  <c r="V298" i="3"/>
  <c r="N298" i="3"/>
  <c r="F298" i="3"/>
  <c r="M298" i="3"/>
  <c r="E298" i="3"/>
  <c r="H298" i="3"/>
  <c r="G298" i="3"/>
  <c r="O298" i="3"/>
  <c r="L298" i="3"/>
  <c r="K298" i="3"/>
  <c r="J298" i="3"/>
  <c r="I298" i="3"/>
  <c r="C298" i="3"/>
  <c r="D298" i="3"/>
  <c r="B297" i="3"/>
  <c r="A290" i="2"/>
  <c r="C290" i="2" l="1"/>
  <c r="B290" i="2"/>
  <c r="J290" i="2"/>
  <c r="I290" i="2"/>
  <c r="H290" i="2"/>
  <c r="O290" i="2"/>
  <c r="G290" i="2"/>
  <c r="N290" i="2"/>
  <c r="F290" i="2"/>
  <c r="M290" i="2"/>
  <c r="E290" i="2"/>
  <c r="L290" i="2"/>
  <c r="D290" i="2"/>
  <c r="K290" i="2"/>
  <c r="P290" i="2"/>
  <c r="Q290" i="2"/>
  <c r="R290" i="2"/>
  <c r="S290" i="2"/>
  <c r="T290" i="2"/>
  <c r="U290" i="2"/>
  <c r="V290" i="2"/>
  <c r="W290" i="2"/>
  <c r="X290" i="2"/>
  <c r="S297" i="3"/>
  <c r="W297" i="3"/>
  <c r="U297" i="3"/>
  <c r="Q297" i="3"/>
  <c r="P297" i="3"/>
  <c r="X297" i="3"/>
  <c r="V297" i="3"/>
  <c r="T297" i="3"/>
  <c r="R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I289" i="2"/>
  <c r="H289" i="2"/>
  <c r="O289" i="2"/>
  <c r="G289" i="2"/>
  <c r="P289" i="2"/>
  <c r="Q289" i="2"/>
  <c r="R289" i="2"/>
  <c r="S289" i="2"/>
  <c r="T289" i="2"/>
  <c r="U289" i="2"/>
  <c r="V289" i="2"/>
  <c r="W289" i="2"/>
  <c r="X289" i="2"/>
  <c r="U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D288" i="2"/>
  <c r="K288" i="2"/>
  <c r="P288" i="2"/>
  <c r="Q288" i="2"/>
  <c r="S288" i="2"/>
  <c r="R288" i="2"/>
  <c r="T288" i="2"/>
  <c r="U288" i="2"/>
  <c r="V288" i="2"/>
  <c r="W288" i="2"/>
  <c r="X288" i="2"/>
  <c r="W295" i="3"/>
  <c r="S295" i="3"/>
  <c r="U295" i="3"/>
  <c r="X295" i="3"/>
  <c r="V295" i="3"/>
  <c r="T295" i="3"/>
  <c r="Q295" i="3"/>
  <c r="P295" i="3"/>
  <c r="R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H287" i="2"/>
  <c r="G287" i="2"/>
  <c r="O287" i="2"/>
  <c r="P287" i="2"/>
  <c r="Q287" i="2"/>
  <c r="S287" i="2"/>
  <c r="R287" i="2"/>
  <c r="T287" i="2"/>
  <c r="U287" i="2"/>
  <c r="V287" i="2"/>
  <c r="W287" i="2"/>
  <c r="X287" i="2"/>
  <c r="Q294" i="3"/>
  <c r="U294" i="3"/>
  <c r="V294" i="3"/>
  <c r="R294" i="3"/>
  <c r="X294" i="3"/>
  <c r="T294" i="3"/>
  <c r="S294" i="3"/>
  <c r="P294" i="3"/>
  <c r="W294" i="3"/>
  <c r="J294" i="3"/>
  <c r="I294" i="3"/>
  <c r="H294" i="3"/>
  <c r="G294" i="3"/>
  <c r="F294" i="3"/>
  <c r="O294" i="3"/>
  <c r="E294" i="3"/>
  <c r="N294" i="3"/>
  <c r="M294" i="3"/>
  <c r="L294" i="3"/>
  <c r="K294" i="3"/>
  <c r="C294" i="3"/>
  <c r="D294" i="3"/>
  <c r="B293" i="3"/>
  <c r="A286" i="2"/>
  <c r="C286" i="2" l="1"/>
  <c r="B286" i="2"/>
  <c r="J286" i="2"/>
  <c r="I286" i="2"/>
  <c r="H286" i="2"/>
  <c r="O286" i="2"/>
  <c r="G286" i="2"/>
  <c r="N286" i="2"/>
  <c r="F286" i="2"/>
  <c r="M286" i="2"/>
  <c r="E286" i="2"/>
  <c r="L286" i="2"/>
  <c r="D286" i="2"/>
  <c r="K286" i="2"/>
  <c r="P286" i="2"/>
  <c r="Q286" i="2"/>
  <c r="R286" i="2"/>
  <c r="S286" i="2"/>
  <c r="T286" i="2"/>
  <c r="U286" i="2"/>
  <c r="V286" i="2"/>
  <c r="W286" i="2"/>
  <c r="X286" i="2"/>
  <c r="S293" i="3"/>
  <c r="W293" i="3"/>
  <c r="R293" i="3"/>
  <c r="Q293" i="3"/>
  <c r="P293" i="3"/>
  <c r="X293" i="3"/>
  <c r="V293" i="3"/>
  <c r="U293" i="3"/>
  <c r="T293" i="3"/>
  <c r="M293" i="3"/>
  <c r="E293" i="3"/>
  <c r="L293" i="3"/>
  <c r="I293" i="3"/>
  <c r="H293" i="3"/>
  <c r="G293" i="3"/>
  <c r="F293" i="3"/>
  <c r="O293" i="3"/>
  <c r="N293" i="3"/>
  <c r="K293" i="3"/>
  <c r="J293" i="3"/>
  <c r="D293" i="3"/>
  <c r="C293" i="3"/>
  <c r="A285" i="2"/>
  <c r="B292" i="3"/>
  <c r="C285" i="2" l="1"/>
  <c r="N285" i="2"/>
  <c r="F285" i="2"/>
  <c r="M285" i="2"/>
  <c r="E285" i="2"/>
  <c r="L285" i="2"/>
  <c r="D285" i="2"/>
  <c r="K285" i="2"/>
  <c r="J285" i="2"/>
  <c r="I285" i="2"/>
  <c r="B285" i="2"/>
  <c r="H285" i="2"/>
  <c r="O285" i="2"/>
  <c r="G285" i="2"/>
  <c r="P285" i="2"/>
  <c r="Q285" i="2"/>
  <c r="S285" i="2"/>
  <c r="R285" i="2"/>
  <c r="T285" i="2"/>
  <c r="U285" i="2"/>
  <c r="V285" i="2"/>
  <c r="W285" i="2"/>
  <c r="X285" i="2"/>
  <c r="U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D284" i="2"/>
  <c r="K284" i="2"/>
  <c r="P284" i="2"/>
  <c r="Q284" i="2"/>
  <c r="S284" i="2"/>
  <c r="R284" i="2"/>
  <c r="T284" i="2"/>
  <c r="U284" i="2"/>
  <c r="V284" i="2"/>
  <c r="W284" i="2"/>
  <c r="X284" i="2"/>
  <c r="W291" i="3"/>
  <c r="S291" i="3"/>
  <c r="V291" i="3"/>
  <c r="R291" i="3"/>
  <c r="X291" i="3"/>
  <c r="U291" i="3"/>
  <c r="Q291" i="3"/>
  <c r="P291" i="3"/>
  <c r="T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H283" i="2"/>
  <c r="O283" i="2"/>
  <c r="G283" i="2"/>
  <c r="P283" i="2"/>
  <c r="Q283" i="2"/>
  <c r="R283" i="2"/>
  <c r="S283" i="2"/>
  <c r="T283" i="2"/>
  <c r="U283" i="2"/>
  <c r="V283" i="2"/>
  <c r="W283" i="2"/>
  <c r="X283" i="2"/>
  <c r="Q290" i="3"/>
  <c r="U290" i="3"/>
  <c r="S290" i="3"/>
  <c r="X290" i="3"/>
  <c r="V290" i="3"/>
  <c r="T290" i="3"/>
  <c r="R290" i="3"/>
  <c r="P290" i="3"/>
  <c r="W290" i="3"/>
  <c r="N290" i="3"/>
  <c r="F290" i="3"/>
  <c r="M290" i="3"/>
  <c r="E290" i="3"/>
  <c r="J290" i="3"/>
  <c r="I290" i="3"/>
  <c r="H290" i="3"/>
  <c r="G290" i="3"/>
  <c r="O290" i="3"/>
  <c r="L290" i="3"/>
  <c r="K290" i="3"/>
  <c r="C290" i="3"/>
  <c r="D290" i="3"/>
  <c r="A282" i="2"/>
  <c r="B289" i="3"/>
  <c r="C282" i="2" l="1"/>
  <c r="B282" i="2"/>
  <c r="J282" i="2"/>
  <c r="I282" i="2"/>
  <c r="H282" i="2"/>
  <c r="O282" i="2"/>
  <c r="G282" i="2"/>
  <c r="N282" i="2"/>
  <c r="F282" i="2"/>
  <c r="M282" i="2"/>
  <c r="E282" i="2"/>
  <c r="L282" i="2"/>
  <c r="D282" i="2"/>
  <c r="K282" i="2"/>
  <c r="P282" i="2"/>
  <c r="Q282" i="2"/>
  <c r="S282" i="2"/>
  <c r="R282" i="2"/>
  <c r="T282" i="2"/>
  <c r="U282" i="2"/>
  <c r="V282" i="2"/>
  <c r="W282" i="2"/>
  <c r="X282" i="2"/>
  <c r="S289" i="3"/>
  <c r="W289" i="3"/>
  <c r="P289" i="3"/>
  <c r="V289" i="3"/>
  <c r="R289" i="3"/>
  <c r="Q289" i="3"/>
  <c r="X289" i="3"/>
  <c r="U289" i="3"/>
  <c r="T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I281" i="2"/>
  <c r="H281" i="2"/>
  <c r="O281" i="2"/>
  <c r="G281" i="2"/>
  <c r="P281" i="2"/>
  <c r="Q281" i="2"/>
  <c r="S281" i="2"/>
  <c r="R281" i="2"/>
  <c r="T281" i="2"/>
  <c r="U281" i="2"/>
  <c r="V281" i="2"/>
  <c r="W281" i="2"/>
  <c r="X281" i="2"/>
  <c r="U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L280" i="2"/>
  <c r="D280" i="2"/>
  <c r="K280" i="2"/>
  <c r="P280" i="2"/>
  <c r="Q280" i="2"/>
  <c r="R280" i="2"/>
  <c r="S280" i="2"/>
  <c r="T280" i="2"/>
  <c r="U280" i="2"/>
  <c r="V280" i="2"/>
  <c r="W280" i="2"/>
  <c r="X280" i="2"/>
  <c r="W287" i="3"/>
  <c r="S287" i="3"/>
  <c r="T287" i="3"/>
  <c r="P287" i="3"/>
  <c r="X287" i="3"/>
  <c r="V287" i="3"/>
  <c r="R287" i="3"/>
  <c r="Q287" i="3"/>
  <c r="U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H279" i="2"/>
  <c r="O279" i="2"/>
  <c r="G279" i="2"/>
  <c r="P279" i="2"/>
  <c r="Q279" i="2"/>
  <c r="S279" i="2"/>
  <c r="R279" i="2"/>
  <c r="T279" i="2"/>
  <c r="U279" i="2"/>
  <c r="V279" i="2"/>
  <c r="W279" i="2"/>
  <c r="X279" i="2"/>
  <c r="Q286" i="3"/>
  <c r="U286" i="3"/>
  <c r="P286" i="3"/>
  <c r="W286" i="3"/>
  <c r="V286" i="3"/>
  <c r="T286" i="3"/>
  <c r="S286" i="3"/>
  <c r="R286" i="3"/>
  <c r="X286" i="3"/>
  <c r="J286" i="3"/>
  <c r="I286" i="3"/>
  <c r="L286" i="3"/>
  <c r="K286" i="3"/>
  <c r="H286" i="3"/>
  <c r="G286" i="3"/>
  <c r="F286" i="3"/>
  <c r="O286" i="3"/>
  <c r="E286" i="3"/>
  <c r="N286" i="3"/>
  <c r="M286" i="3"/>
  <c r="C286" i="3"/>
  <c r="D286" i="3"/>
  <c r="A278" i="2"/>
  <c r="B285" i="3"/>
  <c r="C278" i="2" l="1"/>
  <c r="B278" i="2"/>
  <c r="J278" i="2"/>
  <c r="I278" i="2"/>
  <c r="H278" i="2"/>
  <c r="O278" i="2"/>
  <c r="G278" i="2"/>
  <c r="N278" i="2"/>
  <c r="F278" i="2"/>
  <c r="M278" i="2"/>
  <c r="E278" i="2"/>
  <c r="L278" i="2"/>
  <c r="D278" i="2"/>
  <c r="K278" i="2"/>
  <c r="P278" i="2"/>
  <c r="Q278" i="2"/>
  <c r="R278" i="2"/>
  <c r="S278" i="2"/>
  <c r="T278" i="2"/>
  <c r="U278" i="2"/>
  <c r="V278" i="2"/>
  <c r="W278" i="2"/>
  <c r="X278" i="2"/>
  <c r="S285" i="3"/>
  <c r="W285" i="3"/>
  <c r="X285" i="3"/>
  <c r="T285" i="3"/>
  <c r="R285" i="3"/>
  <c r="Q285" i="3"/>
  <c r="P285" i="3"/>
  <c r="V285" i="3"/>
  <c r="U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I277" i="2"/>
  <c r="H277" i="2"/>
  <c r="O277" i="2"/>
  <c r="G277" i="2"/>
  <c r="P277" i="2"/>
  <c r="Q277" i="2"/>
  <c r="S277" i="2"/>
  <c r="R277" i="2"/>
  <c r="T277" i="2"/>
  <c r="U277" i="2"/>
  <c r="V277" i="2"/>
  <c r="W277" i="2"/>
  <c r="X277" i="2"/>
  <c r="U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P276" i="2"/>
  <c r="Q276" i="2"/>
  <c r="S276" i="2"/>
  <c r="R276" i="2"/>
  <c r="T276" i="2"/>
  <c r="U276" i="2"/>
  <c r="V276" i="2"/>
  <c r="W276" i="2"/>
  <c r="X276" i="2"/>
  <c r="W283" i="3"/>
  <c r="S283" i="3"/>
  <c r="Q283" i="3"/>
  <c r="X283" i="3"/>
  <c r="V283" i="3"/>
  <c r="T283" i="3"/>
  <c r="R283" i="3"/>
  <c r="P283" i="3"/>
  <c r="U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H275" i="2"/>
  <c r="O275" i="2"/>
  <c r="G275" i="2"/>
  <c r="P275" i="2"/>
  <c r="Q275" i="2"/>
  <c r="S275" i="2"/>
  <c r="R275" i="2"/>
  <c r="T275" i="2"/>
  <c r="U275" i="2"/>
  <c r="V275" i="2"/>
  <c r="W275" i="2"/>
  <c r="X275" i="2"/>
  <c r="Q282" i="3"/>
  <c r="U282" i="3"/>
  <c r="X282" i="3"/>
  <c r="T282" i="3"/>
  <c r="P282" i="3"/>
  <c r="W282" i="3"/>
  <c r="V282" i="3"/>
  <c r="S282" i="3"/>
  <c r="R282" i="3"/>
  <c r="N282" i="3"/>
  <c r="F282" i="3"/>
  <c r="M282" i="3"/>
  <c r="E282" i="3"/>
  <c r="K282" i="3"/>
  <c r="J282" i="3"/>
  <c r="I282" i="3"/>
  <c r="O282" i="3"/>
  <c r="C282" i="3"/>
  <c r="G282" i="3"/>
  <c r="L282" i="3"/>
  <c r="H282" i="3"/>
  <c r="D282" i="3"/>
  <c r="B281" i="3"/>
  <c r="A274" i="2"/>
  <c r="C274" i="2" l="1"/>
  <c r="B274" i="2"/>
  <c r="J274" i="2"/>
  <c r="I274" i="2"/>
  <c r="H274" i="2"/>
  <c r="O274" i="2"/>
  <c r="G274" i="2"/>
  <c r="N274" i="2"/>
  <c r="F274" i="2"/>
  <c r="M274" i="2"/>
  <c r="E274" i="2"/>
  <c r="L274" i="2"/>
  <c r="D274" i="2"/>
  <c r="K274" i="2"/>
  <c r="P274" i="2"/>
  <c r="Q274" i="2"/>
  <c r="R274" i="2"/>
  <c r="S274" i="2"/>
  <c r="T274" i="2"/>
  <c r="U274" i="2"/>
  <c r="V274" i="2"/>
  <c r="W274" i="2"/>
  <c r="X274" i="2"/>
  <c r="S281" i="3"/>
  <c r="W281" i="3"/>
  <c r="U281" i="3"/>
  <c r="Q281" i="3"/>
  <c r="T281" i="3"/>
  <c r="R281" i="3"/>
  <c r="P281" i="3"/>
  <c r="X281" i="3"/>
  <c r="V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I273" i="2"/>
  <c r="H273" i="2"/>
  <c r="O273" i="2"/>
  <c r="G273" i="2"/>
  <c r="P273" i="2"/>
  <c r="Q273" i="2"/>
  <c r="S273" i="2"/>
  <c r="R273" i="2"/>
  <c r="T273" i="2"/>
  <c r="U273" i="2"/>
  <c r="V273" i="2"/>
  <c r="W273" i="2"/>
  <c r="X273" i="2"/>
  <c r="U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L272" i="2"/>
  <c r="D272" i="2"/>
  <c r="K272" i="2"/>
  <c r="P272" i="2"/>
  <c r="Q272" i="2"/>
  <c r="R272" i="2"/>
  <c r="S272" i="2"/>
  <c r="T272" i="2"/>
  <c r="U272" i="2"/>
  <c r="V272" i="2"/>
  <c r="W272" i="2"/>
  <c r="X272" i="2"/>
  <c r="W279" i="3"/>
  <c r="S279" i="3"/>
  <c r="U279" i="3"/>
  <c r="X279" i="3"/>
  <c r="T279" i="3"/>
  <c r="R279" i="3"/>
  <c r="Q279" i="3"/>
  <c r="P279" i="3"/>
  <c r="V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G271" i="2"/>
  <c r="O271" i="2"/>
  <c r="P271" i="2"/>
  <c r="Q271" i="2"/>
  <c r="R271" i="2"/>
  <c r="S271" i="2"/>
  <c r="T271" i="2"/>
  <c r="U271" i="2"/>
  <c r="V271" i="2"/>
  <c r="W271" i="2"/>
  <c r="X271" i="2"/>
  <c r="Q278" i="3"/>
  <c r="U278" i="3"/>
  <c r="V278" i="3"/>
  <c r="R278" i="3"/>
  <c r="P278" i="3"/>
  <c r="X278" i="3"/>
  <c r="W278" i="3"/>
  <c r="T278" i="3"/>
  <c r="S278" i="3"/>
  <c r="J278" i="3"/>
  <c r="I278" i="3"/>
  <c r="L278" i="3"/>
  <c r="K278" i="3"/>
  <c r="F278" i="3"/>
  <c r="O278" i="3"/>
  <c r="E278" i="3"/>
  <c r="C278" i="3"/>
  <c r="G278" i="3"/>
  <c r="N278" i="3"/>
  <c r="D278" i="3"/>
  <c r="M278" i="3"/>
  <c r="H278" i="3"/>
  <c r="A270" i="2"/>
  <c r="B277" i="3"/>
  <c r="C270" i="2" l="1"/>
  <c r="B270" i="2"/>
  <c r="J270" i="2"/>
  <c r="I270" i="2"/>
  <c r="H270" i="2"/>
  <c r="O270" i="2"/>
  <c r="G270" i="2"/>
  <c r="N270" i="2"/>
  <c r="F270" i="2"/>
  <c r="M270" i="2"/>
  <c r="E270" i="2"/>
  <c r="L270" i="2"/>
  <c r="D270" i="2"/>
  <c r="K270" i="2"/>
  <c r="P270" i="2"/>
  <c r="Q270" i="2"/>
  <c r="S270" i="2"/>
  <c r="R270" i="2"/>
  <c r="T270" i="2"/>
  <c r="U270" i="2"/>
  <c r="V270" i="2"/>
  <c r="W270" i="2"/>
  <c r="X270" i="2"/>
  <c r="S277" i="3"/>
  <c r="W277" i="3"/>
  <c r="R277" i="3"/>
  <c r="U277" i="3"/>
  <c r="T277" i="3"/>
  <c r="Q277" i="3"/>
  <c r="X277" i="3"/>
  <c r="V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I269" i="2"/>
  <c r="H269" i="2"/>
  <c r="O269" i="2"/>
  <c r="G269" i="2"/>
  <c r="P269" i="2"/>
  <c r="Q269" i="2"/>
  <c r="R269" i="2"/>
  <c r="S269" i="2"/>
  <c r="T269" i="2"/>
  <c r="U269" i="2"/>
  <c r="V269" i="2"/>
  <c r="W269" i="2"/>
  <c r="X269" i="2"/>
  <c r="U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L268" i="2"/>
  <c r="D268" i="2"/>
  <c r="K268" i="2"/>
  <c r="P268" i="2"/>
  <c r="Q268" i="2"/>
  <c r="S268" i="2"/>
  <c r="R268" i="2"/>
  <c r="T268" i="2"/>
  <c r="U268" i="2"/>
  <c r="V268" i="2"/>
  <c r="W268" i="2"/>
  <c r="X268" i="2"/>
  <c r="W275" i="3"/>
  <c r="S275" i="3"/>
  <c r="V275" i="3"/>
  <c r="R275" i="3"/>
  <c r="U275" i="3"/>
  <c r="T275" i="3"/>
  <c r="Q275" i="3"/>
  <c r="P275" i="3"/>
  <c r="X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H267" i="2"/>
  <c r="O267" i="2"/>
  <c r="G267" i="2"/>
  <c r="P267" i="2"/>
  <c r="Q267" i="2"/>
  <c r="S267" i="2"/>
  <c r="R267" i="2"/>
  <c r="T267" i="2"/>
  <c r="U267" i="2"/>
  <c r="V267" i="2"/>
  <c r="W267" i="2"/>
  <c r="X267" i="2"/>
  <c r="Q274" i="3"/>
  <c r="U274" i="3"/>
  <c r="S274" i="3"/>
  <c r="R274" i="3"/>
  <c r="P274" i="3"/>
  <c r="X274" i="3"/>
  <c r="W274" i="3"/>
  <c r="V274" i="3"/>
  <c r="T274" i="3"/>
  <c r="N274" i="3"/>
  <c r="F274" i="3"/>
  <c r="M274" i="3"/>
  <c r="E274" i="3"/>
  <c r="L274" i="3"/>
  <c r="K274" i="3"/>
  <c r="H274" i="3"/>
  <c r="G274" i="3"/>
  <c r="C274" i="3"/>
  <c r="I274" i="3"/>
  <c r="D274" i="3"/>
  <c r="O274" i="3"/>
  <c r="J274" i="3"/>
  <c r="B273" i="3"/>
  <c r="A266" i="2"/>
  <c r="C266" i="2" l="1"/>
  <c r="B266" i="2"/>
  <c r="J266" i="2"/>
  <c r="I266" i="2"/>
  <c r="H266" i="2"/>
  <c r="O266" i="2"/>
  <c r="G266" i="2"/>
  <c r="N266" i="2"/>
  <c r="F266" i="2"/>
  <c r="M266" i="2"/>
  <c r="E266" i="2"/>
  <c r="L266" i="2"/>
  <c r="D266" i="2"/>
  <c r="K266" i="2"/>
  <c r="P266" i="2"/>
  <c r="Q266" i="2"/>
  <c r="R266" i="2"/>
  <c r="S266" i="2"/>
  <c r="T266" i="2"/>
  <c r="U266" i="2"/>
  <c r="V266" i="2"/>
  <c r="W266" i="2"/>
  <c r="X266" i="2"/>
  <c r="S273" i="3"/>
  <c r="W273" i="3"/>
  <c r="P273" i="3"/>
  <c r="V273" i="3"/>
  <c r="U273" i="3"/>
  <c r="T273" i="3"/>
  <c r="R273" i="3"/>
  <c r="X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I265" i="2"/>
  <c r="H265" i="2"/>
  <c r="O265" i="2"/>
  <c r="G265" i="2"/>
  <c r="P265" i="2"/>
  <c r="Q265" i="2"/>
  <c r="R265" i="2"/>
  <c r="S265" i="2"/>
  <c r="T265" i="2"/>
  <c r="U265" i="2"/>
  <c r="V265" i="2"/>
  <c r="W265" i="2"/>
  <c r="X265" i="2"/>
  <c r="U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L264" i="2"/>
  <c r="D264" i="2"/>
  <c r="K264" i="2"/>
  <c r="P264" i="2"/>
  <c r="Q264" i="2"/>
  <c r="R264" i="2"/>
  <c r="S264" i="2"/>
  <c r="T264" i="2"/>
  <c r="U264" i="2"/>
  <c r="V264" i="2"/>
  <c r="W264" i="2"/>
  <c r="X264" i="2"/>
  <c r="W271" i="3"/>
  <c r="S271" i="3"/>
  <c r="T271" i="3"/>
  <c r="P271" i="3"/>
  <c r="V271" i="3"/>
  <c r="U271" i="3"/>
  <c r="R271" i="3"/>
  <c r="Q271" i="3"/>
  <c r="X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H263" i="2"/>
  <c r="O263" i="2"/>
  <c r="G263" i="2"/>
  <c r="P263" i="2"/>
  <c r="Q263" i="2"/>
  <c r="S263" i="2"/>
  <c r="R263" i="2"/>
  <c r="T263" i="2"/>
  <c r="U263" i="2"/>
  <c r="V263" i="2"/>
  <c r="W263" i="2"/>
  <c r="X263" i="2"/>
  <c r="Q270" i="3"/>
  <c r="U270" i="3"/>
  <c r="P270" i="3"/>
  <c r="W270" i="3"/>
  <c r="S270" i="3"/>
  <c r="R270" i="3"/>
  <c r="X270" i="3"/>
  <c r="V270" i="3"/>
  <c r="T270" i="3"/>
  <c r="J270" i="3"/>
  <c r="I270" i="3"/>
  <c r="N270" i="3"/>
  <c r="M270" i="3"/>
  <c r="H270" i="3"/>
  <c r="G270" i="3"/>
  <c r="C270" i="3"/>
  <c r="K270" i="3"/>
  <c r="F270" i="3"/>
  <c r="D270" i="3"/>
  <c r="E270" i="3"/>
  <c r="O270" i="3"/>
  <c r="L270" i="3"/>
  <c r="B269" i="3"/>
  <c r="A262" i="2"/>
  <c r="C262" i="2" l="1"/>
  <c r="B262" i="2"/>
  <c r="J262" i="2"/>
  <c r="I262" i="2"/>
  <c r="H262" i="2"/>
  <c r="O262" i="2"/>
  <c r="G262" i="2"/>
  <c r="N262" i="2"/>
  <c r="F262" i="2"/>
  <c r="M262" i="2"/>
  <c r="E262" i="2"/>
  <c r="L262" i="2"/>
  <c r="D262" i="2"/>
  <c r="K262" i="2"/>
  <c r="P262" i="2"/>
  <c r="Q262" i="2"/>
  <c r="S262" i="2"/>
  <c r="R262" i="2"/>
  <c r="T262" i="2"/>
  <c r="U262" i="2"/>
  <c r="V262" i="2"/>
  <c r="W262" i="2"/>
  <c r="X262" i="2"/>
  <c r="S269" i="3"/>
  <c r="W269" i="3"/>
  <c r="X269" i="3"/>
  <c r="T269" i="3"/>
  <c r="V269" i="3"/>
  <c r="U269" i="3"/>
  <c r="R269" i="3"/>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J261" i="2"/>
  <c r="I261" i="2"/>
  <c r="H261" i="2"/>
  <c r="O261" i="2"/>
  <c r="G261" i="2"/>
  <c r="P261" i="2"/>
  <c r="Q261" i="2"/>
  <c r="R261" i="2"/>
  <c r="S261" i="2"/>
  <c r="T261" i="2"/>
  <c r="U261" i="2"/>
  <c r="V261" i="2"/>
  <c r="W261" i="2"/>
  <c r="X261" i="2"/>
  <c r="U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J260" i="2"/>
  <c r="I260" i="2"/>
  <c r="H260" i="2"/>
  <c r="O260" i="2"/>
  <c r="G260" i="2"/>
  <c r="N260" i="2"/>
  <c r="F260" i="2"/>
  <c r="M260" i="2"/>
  <c r="E260" i="2"/>
  <c r="L260" i="2"/>
  <c r="D260" i="2"/>
  <c r="K260" i="2"/>
  <c r="P260" i="2"/>
  <c r="Q260" i="2"/>
  <c r="S260" i="2"/>
  <c r="R260" i="2"/>
  <c r="T260" i="2"/>
  <c r="U260" i="2"/>
  <c r="V260" i="2"/>
  <c r="W260" i="2"/>
  <c r="X260" i="2"/>
  <c r="W267" i="3"/>
  <c r="S267" i="3"/>
  <c r="Q267" i="3"/>
  <c r="X267" i="3"/>
  <c r="P267" i="3"/>
  <c r="V267" i="3"/>
  <c r="U267" i="3"/>
  <c r="T267" i="3"/>
  <c r="R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I259" i="2"/>
  <c r="H259" i="2"/>
  <c r="O259" i="2"/>
  <c r="G259" i="2"/>
  <c r="P259" i="2"/>
  <c r="Q259" i="2"/>
  <c r="S259" i="2"/>
  <c r="R259" i="2"/>
  <c r="T259" i="2"/>
  <c r="U259" i="2"/>
  <c r="V259" i="2"/>
  <c r="W259" i="2"/>
  <c r="X259" i="2"/>
  <c r="Q266" i="3"/>
  <c r="U266" i="3"/>
  <c r="X266" i="3"/>
  <c r="T266" i="3"/>
  <c r="S266" i="3"/>
  <c r="R266" i="3"/>
  <c r="P266" i="3"/>
  <c r="W266" i="3"/>
  <c r="V266" i="3"/>
  <c r="N266" i="3"/>
  <c r="F266" i="3"/>
  <c r="M266" i="3"/>
  <c r="E266" i="3"/>
  <c r="O266" i="3"/>
  <c r="J266" i="3"/>
  <c r="I266" i="3"/>
  <c r="C266" i="3"/>
  <c r="K266" i="3"/>
  <c r="H266" i="3"/>
  <c r="G266" i="3"/>
  <c r="L266" i="3"/>
  <c r="D266" i="3"/>
  <c r="A258" i="2"/>
  <c r="B265" i="3"/>
  <c r="C258" i="2" l="1"/>
  <c r="B258" i="2"/>
  <c r="J258" i="2"/>
  <c r="I258" i="2"/>
  <c r="H258" i="2"/>
  <c r="O258" i="2"/>
  <c r="G258" i="2"/>
  <c r="N258" i="2"/>
  <c r="F258" i="2"/>
  <c r="M258" i="2"/>
  <c r="E258" i="2"/>
  <c r="L258" i="2"/>
  <c r="D258" i="2"/>
  <c r="K258" i="2"/>
  <c r="P258" i="2"/>
  <c r="Q258" i="2"/>
  <c r="R258" i="2"/>
  <c r="S258" i="2"/>
  <c r="T258" i="2"/>
  <c r="U258" i="2"/>
  <c r="V258" i="2"/>
  <c r="W258" i="2"/>
  <c r="X258" i="2"/>
  <c r="S265" i="3"/>
  <c r="W265" i="3"/>
  <c r="U265" i="3"/>
  <c r="Q265" i="3"/>
  <c r="X265" i="3"/>
  <c r="V265" i="3"/>
  <c r="T265" i="3"/>
  <c r="P265" i="3"/>
  <c r="R265" i="3"/>
  <c r="I265" i="3"/>
  <c r="H265" i="3"/>
  <c r="O265" i="3"/>
  <c r="E265" i="3"/>
  <c r="N265" i="3"/>
  <c r="K265" i="3"/>
  <c r="J265" i="3"/>
  <c r="C265" i="3"/>
  <c r="M265" i="3"/>
  <c r="L265" i="3"/>
  <c r="G265" i="3"/>
  <c r="F265" i="3"/>
  <c r="D265" i="3"/>
  <c r="B264" i="3"/>
  <c r="A257" i="2"/>
  <c r="C257" i="2" l="1"/>
  <c r="B257" i="2"/>
  <c r="N257" i="2"/>
  <c r="F257" i="2"/>
  <c r="M257" i="2"/>
  <c r="E257" i="2"/>
  <c r="L257" i="2"/>
  <c r="D257" i="2"/>
  <c r="K257" i="2"/>
  <c r="J257" i="2"/>
  <c r="I257" i="2"/>
  <c r="H257" i="2"/>
  <c r="O257" i="2"/>
  <c r="G257" i="2"/>
  <c r="P257" i="2"/>
  <c r="Q257" i="2"/>
  <c r="R257" i="2"/>
  <c r="S257" i="2"/>
  <c r="T257" i="2"/>
  <c r="U257" i="2"/>
  <c r="V257" i="2"/>
  <c r="W257" i="2"/>
  <c r="X257" i="2"/>
  <c r="U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E256" i="2"/>
  <c r="L256" i="2"/>
  <c r="D256" i="2"/>
  <c r="K256" i="2"/>
  <c r="P256" i="2"/>
  <c r="Q256" i="2"/>
  <c r="S256" i="2"/>
  <c r="R256" i="2"/>
  <c r="T256" i="2"/>
  <c r="U256" i="2"/>
  <c r="V256" i="2"/>
  <c r="W256" i="2"/>
  <c r="X256" i="2"/>
  <c r="W263" i="3"/>
  <c r="S263" i="3"/>
  <c r="U263" i="3"/>
  <c r="Q263" i="3"/>
  <c r="P263" i="3"/>
  <c r="X263" i="3"/>
  <c r="V263" i="3"/>
  <c r="T263" i="3"/>
  <c r="R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I255" i="2"/>
  <c r="H255" i="2"/>
  <c r="G255" i="2"/>
  <c r="O255" i="2"/>
  <c r="P255" i="2"/>
  <c r="Q255" i="2"/>
  <c r="S255" i="2"/>
  <c r="R255" i="2"/>
  <c r="T255" i="2"/>
  <c r="U255" i="2"/>
  <c r="V255" i="2"/>
  <c r="W255" i="2"/>
  <c r="X255" i="2"/>
  <c r="Q262" i="3"/>
  <c r="U262" i="3"/>
  <c r="V262" i="3"/>
  <c r="R262" i="3"/>
  <c r="T262" i="3"/>
  <c r="S262" i="3"/>
  <c r="P262" i="3"/>
  <c r="X262" i="3"/>
  <c r="W262" i="3"/>
  <c r="J262" i="3"/>
  <c r="I262" i="3"/>
  <c r="F262" i="3"/>
  <c r="O262" i="3"/>
  <c r="E262" i="3"/>
  <c r="L262" i="3"/>
  <c r="K262" i="3"/>
  <c r="C262" i="3"/>
  <c r="M262" i="3"/>
  <c r="H262" i="3"/>
  <c r="G262" i="3"/>
  <c r="D262" i="3"/>
  <c r="N262" i="3"/>
  <c r="A254" i="2"/>
  <c r="B261" i="3"/>
  <c r="C254" i="2" l="1"/>
  <c r="B254" i="2"/>
  <c r="J254" i="2"/>
  <c r="I254" i="2"/>
  <c r="H254" i="2"/>
  <c r="O254" i="2"/>
  <c r="G254" i="2"/>
  <c r="N254" i="2"/>
  <c r="F254" i="2"/>
  <c r="M254" i="2"/>
  <c r="E254" i="2"/>
  <c r="L254" i="2"/>
  <c r="D254" i="2"/>
  <c r="K254" i="2"/>
  <c r="P254" i="2"/>
  <c r="Q254" i="2"/>
  <c r="S254" i="2"/>
  <c r="R254" i="2"/>
  <c r="T254" i="2"/>
  <c r="U254" i="2"/>
  <c r="V254" i="2"/>
  <c r="W254" i="2"/>
  <c r="X254" i="2"/>
  <c r="S261" i="3"/>
  <c r="W261" i="3"/>
  <c r="R261" i="3"/>
  <c r="X261" i="3"/>
  <c r="V261" i="3"/>
  <c r="U261" i="3"/>
  <c r="Q261" i="3"/>
  <c r="P261" i="3"/>
  <c r="T261" i="3"/>
  <c r="M261" i="3"/>
  <c r="E261" i="3"/>
  <c r="L261" i="3"/>
  <c r="G261" i="3"/>
  <c r="F261" i="3"/>
  <c r="K261" i="3"/>
  <c r="J261" i="3"/>
  <c r="O261" i="3"/>
  <c r="N261" i="3"/>
  <c r="I261" i="3"/>
  <c r="H261" i="3"/>
  <c r="D261" i="3"/>
  <c r="C261" i="3"/>
  <c r="B260" i="3"/>
  <c r="A253" i="2"/>
  <c r="C253" i="2" l="1"/>
  <c r="N253" i="2"/>
  <c r="F253" i="2"/>
  <c r="M253" i="2"/>
  <c r="E253" i="2"/>
  <c r="L253" i="2"/>
  <c r="D253" i="2"/>
  <c r="K253" i="2"/>
  <c r="J253" i="2"/>
  <c r="I253" i="2"/>
  <c r="H253" i="2"/>
  <c r="O253" i="2"/>
  <c r="G253" i="2"/>
  <c r="B253" i="2"/>
  <c r="P253" i="2"/>
  <c r="Q253" i="2"/>
  <c r="R253" i="2"/>
  <c r="S253" i="2"/>
  <c r="T253" i="2"/>
  <c r="U253" i="2"/>
  <c r="V253" i="2"/>
  <c r="W253" i="2"/>
  <c r="X253" i="2"/>
  <c r="U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E252" i="2"/>
  <c r="L252" i="2"/>
  <c r="D252" i="2"/>
  <c r="K252" i="2"/>
  <c r="P252" i="2"/>
  <c r="Q252" i="2"/>
  <c r="R252" i="2"/>
  <c r="S252" i="2"/>
  <c r="T252" i="2"/>
  <c r="U252" i="2"/>
  <c r="V252" i="2"/>
  <c r="W252" i="2"/>
  <c r="X252" i="2"/>
  <c r="W259" i="3"/>
  <c r="S259" i="3"/>
  <c r="V259" i="3"/>
  <c r="R259" i="3"/>
  <c r="Q259" i="3"/>
  <c r="P259" i="3"/>
  <c r="X259" i="3"/>
  <c r="U259" i="3"/>
  <c r="T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I251" i="2"/>
  <c r="H251" i="2"/>
  <c r="O251" i="2"/>
  <c r="G251" i="2"/>
  <c r="P251" i="2"/>
  <c r="Q251" i="2"/>
  <c r="R251" i="2"/>
  <c r="S251" i="2"/>
  <c r="T251" i="2"/>
  <c r="U251" i="2"/>
  <c r="V251" i="2"/>
  <c r="W251" i="2"/>
  <c r="X251" i="2"/>
  <c r="Q258" i="3"/>
  <c r="U258" i="3"/>
  <c r="S258" i="3"/>
  <c r="V258" i="3"/>
  <c r="T258" i="3"/>
  <c r="R258" i="3"/>
  <c r="X258" i="3"/>
  <c r="W258" i="3"/>
  <c r="P258" i="3"/>
  <c r="N258" i="3"/>
  <c r="F258" i="3"/>
  <c r="M258" i="3"/>
  <c r="E258" i="3"/>
  <c r="H258" i="3"/>
  <c r="G258" i="3"/>
  <c r="L258" i="3"/>
  <c r="K258" i="3"/>
  <c r="C258" i="3"/>
  <c r="O258" i="3"/>
  <c r="J258" i="3"/>
  <c r="I258" i="3"/>
  <c r="D258" i="3"/>
  <c r="A250" i="2"/>
  <c r="B257" i="3"/>
  <c r="C250" i="2" l="1"/>
  <c r="B250" i="2"/>
  <c r="J250" i="2"/>
  <c r="I250" i="2"/>
  <c r="H250" i="2"/>
  <c r="O250" i="2"/>
  <c r="G250" i="2"/>
  <c r="N250" i="2"/>
  <c r="F250" i="2"/>
  <c r="M250" i="2"/>
  <c r="E250" i="2"/>
  <c r="L250" i="2"/>
  <c r="D250" i="2"/>
  <c r="K250" i="2"/>
  <c r="P250" i="2"/>
  <c r="Q250" i="2"/>
  <c r="R250" i="2"/>
  <c r="S250" i="2"/>
  <c r="T250" i="2"/>
  <c r="U250" i="2"/>
  <c r="V250" i="2"/>
  <c r="W250" i="2"/>
  <c r="X250" i="2"/>
  <c r="S257" i="3"/>
  <c r="W257" i="3"/>
  <c r="P257" i="3"/>
  <c r="V257" i="3"/>
  <c r="X257" i="3"/>
  <c r="U257" i="3"/>
  <c r="R257" i="3"/>
  <c r="Q257" i="3"/>
  <c r="T257" i="3"/>
  <c r="I257" i="3"/>
  <c r="H257" i="3"/>
  <c r="G257" i="3"/>
  <c r="F257" i="3"/>
  <c r="M257" i="3"/>
  <c r="L257" i="3"/>
  <c r="O257" i="3"/>
  <c r="D257" i="3"/>
  <c r="N257" i="3"/>
  <c r="K257" i="3"/>
  <c r="C257" i="3"/>
  <c r="J257" i="3"/>
  <c r="E257" i="3"/>
  <c r="B256" i="3"/>
  <c r="A249" i="2"/>
  <c r="C249" i="2" l="1"/>
  <c r="B249" i="2"/>
  <c r="N249" i="2"/>
  <c r="F249" i="2"/>
  <c r="M249" i="2"/>
  <c r="E249" i="2"/>
  <c r="L249" i="2"/>
  <c r="D249" i="2"/>
  <c r="K249" i="2"/>
  <c r="J249" i="2"/>
  <c r="I249" i="2"/>
  <c r="H249" i="2"/>
  <c r="O249" i="2"/>
  <c r="G249" i="2"/>
  <c r="P249" i="2"/>
  <c r="Q249" i="2"/>
  <c r="S249" i="2"/>
  <c r="R249" i="2"/>
  <c r="T249" i="2"/>
  <c r="U249" i="2"/>
  <c r="V249" i="2"/>
  <c r="W249" i="2"/>
  <c r="X249" i="2"/>
  <c r="U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J248" i="2"/>
  <c r="I248" i="2"/>
  <c r="H248" i="2"/>
  <c r="O248" i="2"/>
  <c r="G248" i="2"/>
  <c r="N248" i="2"/>
  <c r="F248" i="2"/>
  <c r="M248" i="2"/>
  <c r="E248" i="2"/>
  <c r="L248" i="2"/>
  <c r="D248" i="2"/>
  <c r="K248" i="2"/>
  <c r="P248" i="2"/>
  <c r="Q248" i="2"/>
  <c r="R248" i="2"/>
  <c r="S248" i="2"/>
  <c r="T248" i="2"/>
  <c r="U248" i="2"/>
  <c r="V248" i="2"/>
  <c r="W248" i="2"/>
  <c r="X248" i="2"/>
  <c r="W255" i="3"/>
  <c r="S255" i="3"/>
  <c r="T255" i="3"/>
  <c r="P255" i="3"/>
  <c r="R255" i="3"/>
  <c r="Q255" i="3"/>
  <c r="X255" i="3"/>
  <c r="V255" i="3"/>
  <c r="U255" i="3"/>
  <c r="O255" i="3"/>
  <c r="G255" i="3"/>
  <c r="N255" i="3"/>
  <c r="F255" i="3"/>
  <c r="I255" i="3"/>
  <c r="H255" i="3"/>
  <c r="M255" i="3"/>
  <c r="L255" i="3"/>
  <c r="K255" i="3"/>
  <c r="J255" i="3"/>
  <c r="E255" i="3"/>
  <c r="D255" i="3"/>
  <c r="C255" i="3"/>
  <c r="B254" i="3"/>
  <c r="A247" i="2"/>
  <c r="C247" i="2" l="1"/>
  <c r="B247" i="2"/>
  <c r="N247" i="2"/>
  <c r="F247" i="2"/>
  <c r="M247" i="2"/>
  <c r="E247" i="2"/>
  <c r="K247" i="2"/>
  <c r="J247" i="2"/>
  <c r="I247" i="2"/>
  <c r="H247" i="2"/>
  <c r="O247" i="2"/>
  <c r="L247" i="2"/>
  <c r="G247" i="2"/>
  <c r="D247" i="2"/>
  <c r="P247" i="2"/>
  <c r="Q247" i="2"/>
  <c r="S247" i="2"/>
  <c r="R247" i="2"/>
  <c r="T247" i="2"/>
  <c r="U247" i="2"/>
  <c r="V247" i="2"/>
  <c r="W247" i="2"/>
  <c r="X247" i="2"/>
  <c r="Q254" i="3"/>
  <c r="U254" i="3"/>
  <c r="P254" i="3"/>
  <c r="W254" i="3"/>
  <c r="V254" i="3"/>
  <c r="T254" i="3"/>
  <c r="S254" i="3"/>
  <c r="X254" i="3"/>
  <c r="R254" i="3"/>
  <c r="J254" i="3"/>
  <c r="I254" i="3"/>
  <c r="H254" i="3"/>
  <c r="G254" i="3"/>
  <c r="N254" i="3"/>
  <c r="M254" i="3"/>
  <c r="C254" i="3"/>
  <c r="O254" i="3"/>
  <c r="L254" i="3"/>
  <c r="D254" i="3"/>
  <c r="K254" i="3"/>
  <c r="F254" i="3"/>
  <c r="E254" i="3"/>
  <c r="A246" i="2"/>
  <c r="B253" i="3"/>
  <c r="C246" i="2" l="1"/>
  <c r="B246" i="2"/>
  <c r="J246" i="2"/>
  <c r="I246" i="2"/>
  <c r="O246" i="2"/>
  <c r="G246" i="2"/>
  <c r="N246" i="2"/>
  <c r="F246" i="2"/>
  <c r="M246" i="2"/>
  <c r="E246" i="2"/>
  <c r="L246" i="2"/>
  <c r="D246" i="2"/>
  <c r="H246" i="2"/>
  <c r="K246" i="2"/>
  <c r="P246" i="2"/>
  <c r="Q246" i="2"/>
  <c r="R246" i="2"/>
  <c r="S246" i="2"/>
  <c r="T246" i="2"/>
  <c r="U246" i="2"/>
  <c r="V246" i="2"/>
  <c r="W246" i="2"/>
  <c r="X246" i="2"/>
  <c r="S253" i="3"/>
  <c r="W253" i="3"/>
  <c r="X253" i="3"/>
  <c r="T253" i="3"/>
  <c r="V253" i="3"/>
  <c r="R253" i="3"/>
  <c r="Q253" i="3"/>
  <c r="P253" i="3"/>
  <c r="U253" i="3"/>
  <c r="M253" i="3"/>
  <c r="E253" i="3"/>
  <c r="L253" i="3"/>
  <c r="I253" i="3"/>
  <c r="H253" i="3"/>
  <c r="O253" i="3"/>
  <c r="N253" i="3"/>
  <c r="F253" i="3"/>
  <c r="D253" i="3"/>
  <c r="C253" i="3"/>
  <c r="K253" i="3"/>
  <c r="J253" i="3"/>
  <c r="G253" i="3"/>
  <c r="B252" i="3"/>
  <c r="A245" i="2"/>
  <c r="C245" i="2" l="1"/>
  <c r="B245" i="2"/>
  <c r="N245" i="2"/>
  <c r="F245" i="2"/>
  <c r="M245" i="2"/>
  <c r="E245" i="2"/>
  <c r="K245" i="2"/>
  <c r="J245" i="2"/>
  <c r="I245" i="2"/>
  <c r="H245" i="2"/>
  <c r="O245" i="2"/>
  <c r="L245" i="2"/>
  <c r="G245" i="2"/>
  <c r="D245" i="2"/>
  <c r="P245" i="2"/>
  <c r="Q245" i="2"/>
  <c r="R245" i="2"/>
  <c r="S245" i="2"/>
  <c r="T245" i="2"/>
  <c r="U245" i="2"/>
  <c r="V245" i="2"/>
  <c r="W245" i="2"/>
  <c r="X245" i="2"/>
  <c r="U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J244" i="2"/>
  <c r="I244" i="2"/>
  <c r="O244" i="2"/>
  <c r="G244" i="2"/>
  <c r="N244" i="2"/>
  <c r="F244" i="2"/>
  <c r="M244" i="2"/>
  <c r="E244" i="2"/>
  <c r="L244" i="2"/>
  <c r="D244" i="2"/>
  <c r="K244" i="2"/>
  <c r="H244" i="2"/>
  <c r="P244" i="2"/>
  <c r="Q244" i="2"/>
  <c r="R244" i="2"/>
  <c r="S244" i="2"/>
  <c r="T244" i="2"/>
  <c r="U244" i="2"/>
  <c r="V244" i="2"/>
  <c r="W244" i="2"/>
  <c r="X244" i="2"/>
  <c r="W251" i="3"/>
  <c r="S251" i="3"/>
  <c r="Q251" i="3"/>
  <c r="X251" i="3"/>
  <c r="T251" i="3"/>
  <c r="R251" i="3"/>
  <c r="P251" i="3"/>
  <c r="V251" i="3"/>
  <c r="U251" i="3"/>
  <c r="K251" i="3"/>
  <c r="J251" i="3"/>
  <c r="I251" i="3"/>
  <c r="H251" i="3"/>
  <c r="O251" i="3"/>
  <c r="E251" i="3"/>
  <c r="N251" i="3"/>
  <c r="F251" i="3"/>
  <c r="M251" i="3"/>
  <c r="L251" i="3"/>
  <c r="D251" i="3"/>
  <c r="G251" i="3"/>
  <c r="C251" i="3"/>
  <c r="B250" i="3"/>
  <c r="A243" i="2"/>
  <c r="C243" i="2" l="1"/>
  <c r="B243" i="2"/>
  <c r="M243" i="2"/>
  <c r="N243" i="2"/>
  <c r="E243" i="2"/>
  <c r="L243" i="2"/>
  <c r="D243" i="2"/>
  <c r="K243" i="2"/>
  <c r="J243" i="2"/>
  <c r="I243" i="2"/>
  <c r="H243" i="2"/>
  <c r="G243" i="2"/>
  <c r="F243" i="2"/>
  <c r="O243" i="2"/>
  <c r="P243" i="2"/>
  <c r="Q243" i="2"/>
  <c r="S243" i="2"/>
  <c r="R243" i="2"/>
  <c r="T243" i="2"/>
  <c r="U243" i="2"/>
  <c r="V243" i="2"/>
  <c r="W243" i="2"/>
  <c r="X243" i="2"/>
  <c r="Q250" i="3"/>
  <c r="U250" i="3"/>
  <c r="X250" i="3"/>
  <c r="T250" i="3"/>
  <c r="W250" i="3"/>
  <c r="V250" i="3"/>
  <c r="S250" i="3"/>
  <c r="P250" i="3"/>
  <c r="R250" i="3"/>
  <c r="N250" i="3"/>
  <c r="F250" i="3"/>
  <c r="M250" i="3"/>
  <c r="E250" i="3"/>
  <c r="J250" i="3"/>
  <c r="I250" i="3"/>
  <c r="O250" i="3"/>
  <c r="L250" i="3"/>
  <c r="C250" i="3"/>
  <c r="K250" i="3"/>
  <c r="H250" i="3"/>
  <c r="G250" i="3"/>
  <c r="D250" i="3"/>
  <c r="B249" i="3"/>
  <c r="A242" i="2"/>
  <c r="C242" i="2" l="1"/>
  <c r="B242" i="2"/>
  <c r="I242" i="2"/>
  <c r="H242" i="2"/>
  <c r="O242" i="2"/>
  <c r="G242" i="2"/>
  <c r="N242" i="2"/>
  <c r="F242" i="2"/>
  <c r="M242" i="2"/>
  <c r="E242" i="2"/>
  <c r="L242" i="2"/>
  <c r="D242" i="2"/>
  <c r="K242" i="2"/>
  <c r="J242" i="2"/>
  <c r="P242" i="2"/>
  <c r="Q242" i="2"/>
  <c r="S242" i="2"/>
  <c r="R242" i="2"/>
  <c r="T242" i="2"/>
  <c r="U242" i="2"/>
  <c r="V242" i="2"/>
  <c r="W242" i="2"/>
  <c r="X242" i="2"/>
  <c r="S249" i="3"/>
  <c r="W249" i="3"/>
  <c r="U249" i="3"/>
  <c r="Q249" i="3"/>
  <c r="X249" i="3"/>
  <c r="T249" i="3"/>
  <c r="R249" i="3"/>
  <c r="P249" i="3"/>
  <c r="V249" i="3"/>
  <c r="I249" i="3"/>
  <c r="H249" i="3"/>
  <c r="K249" i="3"/>
  <c r="J249" i="3"/>
  <c r="O249" i="3"/>
  <c r="E249" i="3"/>
  <c r="N249" i="3"/>
  <c r="F249" i="3"/>
  <c r="D249" i="3"/>
  <c r="C249" i="3"/>
  <c r="M249" i="3"/>
  <c r="L249" i="3"/>
  <c r="G249" i="3"/>
  <c r="A241" i="2"/>
  <c r="B248" i="3"/>
  <c r="C241" i="2" l="1"/>
  <c r="B241" i="2"/>
  <c r="M241" i="2"/>
  <c r="E241" i="2"/>
  <c r="L241" i="2"/>
  <c r="D241" i="2"/>
  <c r="K241" i="2"/>
  <c r="J241" i="2"/>
  <c r="I241" i="2"/>
  <c r="H241" i="2"/>
  <c r="O241" i="2"/>
  <c r="G241" i="2"/>
  <c r="N241" i="2"/>
  <c r="F241" i="2"/>
  <c r="P241" i="2"/>
  <c r="Q241" i="2"/>
  <c r="R241" i="2"/>
  <c r="S241" i="2"/>
  <c r="T241" i="2"/>
  <c r="U241" i="2"/>
  <c r="V241" i="2"/>
  <c r="W241" i="2"/>
  <c r="X241" i="2"/>
  <c r="U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I240" i="2"/>
  <c r="H240" i="2"/>
  <c r="O240" i="2"/>
  <c r="G240" i="2"/>
  <c r="N240" i="2"/>
  <c r="F240" i="2"/>
  <c r="M240" i="2"/>
  <c r="E240" i="2"/>
  <c r="L240" i="2"/>
  <c r="D240" i="2"/>
  <c r="K240" i="2"/>
  <c r="J240" i="2"/>
  <c r="P240" i="2"/>
  <c r="Q240" i="2"/>
  <c r="R240" i="2"/>
  <c r="S240" i="2"/>
  <c r="T240" i="2"/>
  <c r="U240" i="2"/>
  <c r="V240" i="2"/>
  <c r="W240" i="2"/>
  <c r="X240" i="2"/>
  <c r="W247" i="3"/>
  <c r="S247" i="3"/>
  <c r="U247" i="3"/>
  <c r="T247" i="3"/>
  <c r="R247" i="3"/>
  <c r="Q247" i="3"/>
  <c r="X247" i="3"/>
  <c r="V247" i="3"/>
  <c r="P247" i="3"/>
  <c r="O247" i="3"/>
  <c r="G247" i="3"/>
  <c r="N247" i="3"/>
  <c r="F247" i="3"/>
  <c r="K247" i="3"/>
  <c r="J247" i="3"/>
  <c r="E247" i="3"/>
  <c r="H247" i="3"/>
  <c r="M247" i="3"/>
  <c r="L247" i="3"/>
  <c r="D247" i="3"/>
  <c r="I247" i="3"/>
  <c r="C247" i="3"/>
  <c r="A239" i="2"/>
  <c r="B246" i="3"/>
  <c r="C239" i="2" l="1"/>
  <c r="B239" i="2"/>
  <c r="M239" i="2"/>
  <c r="E239" i="2"/>
  <c r="L239" i="2"/>
  <c r="D239" i="2"/>
  <c r="K239" i="2"/>
  <c r="J239" i="2"/>
  <c r="I239" i="2"/>
  <c r="H239" i="2"/>
  <c r="O239" i="2"/>
  <c r="G239" i="2"/>
  <c r="N239" i="2"/>
  <c r="F239" i="2"/>
  <c r="P239" i="2"/>
  <c r="Q239" i="2"/>
  <c r="S239" i="2"/>
  <c r="R239" i="2"/>
  <c r="T239" i="2"/>
  <c r="U239" i="2"/>
  <c r="V239" i="2"/>
  <c r="W239" i="2"/>
  <c r="X239" i="2"/>
  <c r="Q246" i="3"/>
  <c r="U246" i="3"/>
  <c r="V246" i="3"/>
  <c r="R246" i="3"/>
  <c r="X246" i="3"/>
  <c r="W246" i="3"/>
  <c r="T246" i="3"/>
  <c r="P246" i="3"/>
  <c r="S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P238" i="2"/>
  <c r="Q238" i="2"/>
  <c r="S238" i="2"/>
  <c r="R238" i="2"/>
  <c r="T238" i="2"/>
  <c r="U238" i="2"/>
  <c r="V238" i="2"/>
  <c r="W238" i="2"/>
  <c r="X238" i="2"/>
  <c r="S245" i="3"/>
  <c r="W245" i="3"/>
  <c r="R245" i="3"/>
  <c r="X245" i="3"/>
  <c r="U245" i="3"/>
  <c r="T245" i="3"/>
  <c r="Q245" i="3"/>
  <c r="P245" i="3"/>
  <c r="V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O237" i="2"/>
  <c r="G237" i="2"/>
  <c r="N237" i="2"/>
  <c r="F237" i="2"/>
  <c r="P237" i="2"/>
  <c r="Q237" i="2"/>
  <c r="S237" i="2"/>
  <c r="R237" i="2"/>
  <c r="T237" i="2"/>
  <c r="U237" i="2"/>
  <c r="V237" i="2"/>
  <c r="W237" i="2"/>
  <c r="X237" i="2"/>
  <c r="U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P236" i="2"/>
  <c r="Q236" i="2"/>
  <c r="R236" i="2"/>
  <c r="S236" i="2"/>
  <c r="T236" i="2"/>
  <c r="U236" i="2"/>
  <c r="V236" i="2"/>
  <c r="W236" i="2"/>
  <c r="X236" i="2"/>
  <c r="W243" i="3"/>
  <c r="S243" i="3"/>
  <c r="V243" i="3"/>
  <c r="R243" i="3"/>
  <c r="U243" i="3"/>
  <c r="T243" i="3"/>
  <c r="Q243" i="3"/>
  <c r="X243" i="3"/>
  <c r="P243" i="3"/>
  <c r="K243" i="3"/>
  <c r="J243" i="3"/>
  <c r="M243" i="3"/>
  <c r="L243" i="3"/>
  <c r="G243" i="3"/>
  <c r="F243" i="3"/>
  <c r="H243" i="3"/>
  <c r="E243" i="3"/>
  <c r="O243" i="3"/>
  <c r="N243" i="3"/>
  <c r="D243" i="3"/>
  <c r="I243" i="3"/>
  <c r="C243" i="3"/>
  <c r="A235" i="2"/>
  <c r="B242" i="3"/>
  <c r="C235" i="2" l="1"/>
  <c r="B235" i="2"/>
  <c r="M235" i="2"/>
  <c r="E235" i="2"/>
  <c r="L235" i="2"/>
  <c r="D235" i="2"/>
  <c r="K235" i="2"/>
  <c r="J235" i="2"/>
  <c r="I235" i="2"/>
  <c r="H235" i="2"/>
  <c r="O235" i="2"/>
  <c r="G235" i="2"/>
  <c r="N235" i="2"/>
  <c r="F235" i="2"/>
  <c r="P235" i="2"/>
  <c r="Q235" i="2"/>
  <c r="S235" i="2"/>
  <c r="R235" i="2"/>
  <c r="T235" i="2"/>
  <c r="U235" i="2"/>
  <c r="V235" i="2"/>
  <c r="W235" i="2"/>
  <c r="X235" i="2"/>
  <c r="Q242" i="3"/>
  <c r="U242" i="3"/>
  <c r="S242" i="3"/>
  <c r="X242" i="3"/>
  <c r="W242" i="3"/>
  <c r="V242" i="3"/>
  <c r="R242" i="3"/>
  <c r="P242" i="3"/>
  <c r="T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L234" i="2"/>
  <c r="D234" i="2"/>
  <c r="K234" i="2"/>
  <c r="J234" i="2"/>
  <c r="P234" i="2"/>
  <c r="Q234" i="2"/>
  <c r="S234" i="2"/>
  <c r="R234" i="2"/>
  <c r="T234" i="2"/>
  <c r="U234" i="2"/>
  <c r="V234" i="2"/>
  <c r="W234" i="2"/>
  <c r="X234" i="2"/>
  <c r="S241" i="3"/>
  <c r="W241" i="3"/>
  <c r="P241" i="3"/>
  <c r="V241" i="3"/>
  <c r="U241" i="3"/>
  <c r="T241" i="3"/>
  <c r="R241" i="3"/>
  <c r="Q241" i="3"/>
  <c r="X241" i="3"/>
  <c r="I241" i="3"/>
  <c r="H241" i="3"/>
  <c r="M241" i="3"/>
  <c r="L241" i="3"/>
  <c r="G241" i="3"/>
  <c r="F241" i="3"/>
  <c r="J241" i="3"/>
  <c r="E241" i="3"/>
  <c r="D241" i="3"/>
  <c r="C241" i="3"/>
  <c r="O241" i="3"/>
  <c r="N241" i="3"/>
  <c r="K241" i="3"/>
  <c r="B240" i="3"/>
  <c r="A233" i="2"/>
  <c r="C233" i="2" l="1"/>
  <c r="B233" i="2"/>
  <c r="M233" i="2"/>
  <c r="E233" i="2"/>
  <c r="L233" i="2"/>
  <c r="D233" i="2"/>
  <c r="K233" i="2"/>
  <c r="J233" i="2"/>
  <c r="I233" i="2"/>
  <c r="H233" i="2"/>
  <c r="O233" i="2"/>
  <c r="G233" i="2"/>
  <c r="N233" i="2"/>
  <c r="F233" i="2"/>
  <c r="P233" i="2"/>
  <c r="Q233" i="2"/>
  <c r="R233" i="2"/>
  <c r="S233" i="2"/>
  <c r="T233" i="2"/>
  <c r="U233" i="2"/>
  <c r="V233" i="2"/>
  <c r="W233" i="2"/>
  <c r="X233" i="2"/>
  <c r="U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I232" i="2"/>
  <c r="H232" i="2"/>
  <c r="O232" i="2"/>
  <c r="G232" i="2"/>
  <c r="N232" i="2"/>
  <c r="F232" i="2"/>
  <c r="M232" i="2"/>
  <c r="E232" i="2"/>
  <c r="L232" i="2"/>
  <c r="D232" i="2"/>
  <c r="K232" i="2"/>
  <c r="J232" i="2"/>
  <c r="P232" i="2"/>
  <c r="Q232" i="2"/>
  <c r="R232" i="2"/>
  <c r="S232" i="2"/>
  <c r="T232" i="2"/>
  <c r="U232" i="2"/>
  <c r="V232" i="2"/>
  <c r="W232" i="2"/>
  <c r="X232" i="2"/>
  <c r="W239" i="3"/>
  <c r="T239" i="3"/>
  <c r="Q239" i="3"/>
  <c r="V239" i="3"/>
  <c r="U239" i="3"/>
  <c r="S239" i="3"/>
  <c r="P239" i="3"/>
  <c r="X239" i="3"/>
  <c r="R239" i="3"/>
  <c r="O239" i="3"/>
  <c r="G239" i="3"/>
  <c r="N239" i="3"/>
  <c r="F239" i="3"/>
  <c r="M239" i="3"/>
  <c r="L239" i="3"/>
  <c r="I239" i="3"/>
  <c r="H239" i="3"/>
  <c r="J239" i="3"/>
  <c r="E239" i="3"/>
  <c r="D239" i="3"/>
  <c r="K239" i="3"/>
  <c r="C239" i="3"/>
  <c r="A231" i="2"/>
  <c r="B238" i="3"/>
  <c r="C231" i="2" l="1"/>
  <c r="B231" i="2"/>
  <c r="M231" i="2"/>
  <c r="E231" i="2"/>
  <c r="L231" i="2"/>
  <c r="D231" i="2"/>
  <c r="K231" i="2"/>
  <c r="J231" i="2"/>
  <c r="I231" i="2"/>
  <c r="H231" i="2"/>
  <c r="O231" i="2"/>
  <c r="G231" i="2"/>
  <c r="N231" i="2"/>
  <c r="F231" i="2"/>
  <c r="P231" i="2"/>
  <c r="Q231" i="2"/>
  <c r="S231" i="2"/>
  <c r="R231" i="2"/>
  <c r="T231" i="2"/>
  <c r="U231" i="2"/>
  <c r="V231" i="2"/>
  <c r="W231" i="2"/>
  <c r="X231" i="2"/>
  <c r="V238" i="3"/>
  <c r="S238" i="3"/>
  <c r="R238" i="3"/>
  <c r="Q238" i="3"/>
  <c r="P238" i="3"/>
  <c r="X238" i="3"/>
  <c r="W238" i="3"/>
  <c r="U238" i="3"/>
  <c r="T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K230" i="2"/>
  <c r="J230" i="2"/>
  <c r="P230" i="2"/>
  <c r="Q230" i="2"/>
  <c r="R230" i="2"/>
  <c r="S230" i="2"/>
  <c r="T230" i="2"/>
  <c r="U230" i="2"/>
  <c r="V230" i="2"/>
  <c r="W230" i="2"/>
  <c r="X230" i="2"/>
  <c r="X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M229" i="2"/>
  <c r="E229" i="2"/>
  <c r="L229" i="2"/>
  <c r="D229" i="2"/>
  <c r="K229" i="2"/>
  <c r="J229" i="2"/>
  <c r="I229" i="2"/>
  <c r="H229" i="2"/>
  <c r="O229" i="2"/>
  <c r="G229" i="2"/>
  <c r="N229" i="2"/>
  <c r="F229" i="2"/>
  <c r="P229" i="2"/>
  <c r="Q229" i="2"/>
  <c r="S229" i="2"/>
  <c r="R229" i="2"/>
  <c r="T229" i="2"/>
  <c r="U229" i="2"/>
  <c r="V229" i="2"/>
  <c r="W229" i="2"/>
  <c r="X229" i="2"/>
  <c r="R236" i="3"/>
  <c r="W236" i="3"/>
  <c r="V236" i="3"/>
  <c r="U236" i="3"/>
  <c r="T236" i="3"/>
  <c r="Q236" i="3"/>
  <c r="P236" i="3"/>
  <c r="X236" i="3"/>
  <c r="S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L228" i="2"/>
  <c r="D228" i="2"/>
  <c r="K228" i="2"/>
  <c r="J228" i="2"/>
  <c r="P228" i="2"/>
  <c r="Q228" i="2"/>
  <c r="S228" i="2"/>
  <c r="R228" i="2"/>
  <c r="T228" i="2"/>
  <c r="U228" i="2"/>
  <c r="V228" i="2"/>
  <c r="W228" i="2"/>
  <c r="X228" i="2"/>
  <c r="T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M227" i="2"/>
  <c r="E227" i="2"/>
  <c r="L227" i="2"/>
  <c r="D227" i="2"/>
  <c r="K227" i="2"/>
  <c r="J227" i="2"/>
  <c r="I227" i="2"/>
  <c r="H227" i="2"/>
  <c r="O227" i="2"/>
  <c r="G227" i="2"/>
  <c r="F227" i="2"/>
  <c r="N227" i="2"/>
  <c r="P227" i="2"/>
  <c r="Q227" i="2"/>
  <c r="R227" i="2"/>
  <c r="S227" i="2"/>
  <c r="T227" i="2"/>
  <c r="U227" i="2"/>
  <c r="V227" i="2"/>
  <c r="W227" i="2"/>
  <c r="X227" i="2"/>
  <c r="V234" i="3"/>
  <c r="S234" i="3"/>
  <c r="P234" i="3"/>
  <c r="X234" i="3"/>
  <c r="U234" i="3"/>
  <c r="T234" i="3"/>
  <c r="R234" i="3"/>
  <c r="Q234" i="3"/>
  <c r="W234" i="3"/>
  <c r="N234" i="3"/>
  <c r="F234" i="3"/>
  <c r="M234" i="3"/>
  <c r="E234" i="3"/>
  <c r="O234" i="3"/>
  <c r="J234" i="3"/>
  <c r="I234" i="3"/>
  <c r="C234" i="3"/>
  <c r="L234" i="3"/>
  <c r="K234" i="3"/>
  <c r="H234" i="3"/>
  <c r="G234" i="3"/>
  <c r="D234" i="3"/>
  <c r="A226" i="2"/>
  <c r="B233" i="3"/>
  <c r="C226" i="2" l="1"/>
  <c r="B226" i="2"/>
  <c r="I226" i="2"/>
  <c r="H226" i="2"/>
  <c r="O226" i="2"/>
  <c r="G226" i="2"/>
  <c r="N226" i="2"/>
  <c r="F226" i="2"/>
  <c r="M226" i="2"/>
  <c r="E226" i="2"/>
  <c r="L226" i="2"/>
  <c r="D226" i="2"/>
  <c r="K226" i="2"/>
  <c r="J226" i="2"/>
  <c r="P226" i="2"/>
  <c r="Q226" i="2"/>
  <c r="R226" i="2"/>
  <c r="S226" i="2"/>
  <c r="T226" i="2"/>
  <c r="U226" i="2"/>
  <c r="V226" i="2"/>
  <c r="W226" i="2"/>
  <c r="X226" i="2"/>
  <c r="X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J225" i="2"/>
  <c r="I225" i="2"/>
  <c r="H225" i="2"/>
  <c r="O225" i="2"/>
  <c r="G225" i="2"/>
  <c r="N225" i="2"/>
  <c r="F225" i="2"/>
  <c r="P225" i="2"/>
  <c r="Q225" i="2"/>
  <c r="S225" i="2"/>
  <c r="R225" i="2"/>
  <c r="T225" i="2"/>
  <c r="U225" i="2"/>
  <c r="V225" i="2"/>
  <c r="W225" i="2"/>
  <c r="X225" i="2"/>
  <c r="R232" i="3"/>
  <c r="W232" i="3"/>
  <c r="T232" i="3"/>
  <c r="S232" i="3"/>
  <c r="Q232" i="3"/>
  <c r="X232" i="3"/>
  <c r="V232" i="3"/>
  <c r="U232" i="3"/>
  <c r="P232" i="3"/>
  <c r="L232" i="3"/>
  <c r="K232" i="3"/>
  <c r="F232" i="3"/>
  <c r="O232" i="3"/>
  <c r="E232" i="3"/>
  <c r="J232" i="3"/>
  <c r="I232" i="3"/>
  <c r="N232" i="3"/>
  <c r="D232" i="3"/>
  <c r="M232" i="3"/>
  <c r="H232" i="3"/>
  <c r="C232" i="3"/>
  <c r="G232" i="3"/>
  <c r="A224" i="2"/>
  <c r="B231" i="3"/>
  <c r="C224" i="2" l="1"/>
  <c r="B224" i="2"/>
  <c r="I224" i="2"/>
  <c r="H224" i="2"/>
  <c r="O224" i="2"/>
  <c r="G224" i="2"/>
  <c r="N224" i="2"/>
  <c r="F224" i="2"/>
  <c r="M224" i="2"/>
  <c r="E224" i="2"/>
  <c r="L224" i="2"/>
  <c r="D224" i="2"/>
  <c r="K224" i="2"/>
  <c r="J224" i="2"/>
  <c r="P224" i="2"/>
  <c r="Q224" i="2"/>
  <c r="S224" i="2"/>
  <c r="R224" i="2"/>
  <c r="T224" i="2"/>
  <c r="U224" i="2"/>
  <c r="V224" i="2"/>
  <c r="W224" i="2"/>
  <c r="X224" i="2"/>
  <c r="T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M223" i="2"/>
  <c r="E223" i="2"/>
  <c r="L223" i="2"/>
  <c r="D223" i="2"/>
  <c r="K223" i="2"/>
  <c r="J223" i="2"/>
  <c r="I223" i="2"/>
  <c r="H223" i="2"/>
  <c r="O223" i="2"/>
  <c r="G223" i="2"/>
  <c r="N223" i="2"/>
  <c r="F223" i="2"/>
  <c r="P223" i="2"/>
  <c r="Q223" i="2"/>
  <c r="S223" i="2"/>
  <c r="R223" i="2"/>
  <c r="T223" i="2"/>
  <c r="U223" i="2"/>
  <c r="V223" i="2"/>
  <c r="W223" i="2"/>
  <c r="X223" i="2"/>
  <c r="V230" i="3"/>
  <c r="S230" i="3"/>
  <c r="X230" i="3"/>
  <c r="W230" i="3"/>
  <c r="U230" i="3"/>
  <c r="R230" i="3"/>
  <c r="Q230" i="3"/>
  <c r="P230" i="3"/>
  <c r="T230" i="3"/>
  <c r="J230" i="3"/>
  <c r="I230" i="3"/>
  <c r="F230" i="3"/>
  <c r="O230" i="3"/>
  <c r="E230" i="3"/>
  <c r="L230" i="3"/>
  <c r="K230" i="3"/>
  <c r="C230" i="3"/>
  <c r="N230" i="3"/>
  <c r="M230" i="3"/>
  <c r="H230" i="3"/>
  <c r="G230" i="3"/>
  <c r="D230" i="3"/>
  <c r="B229" i="3"/>
  <c r="A222" i="2"/>
  <c r="C222" i="2" l="1"/>
  <c r="B222" i="2"/>
  <c r="I222" i="2"/>
  <c r="H222" i="2"/>
  <c r="O222" i="2"/>
  <c r="G222" i="2"/>
  <c r="N222" i="2"/>
  <c r="F222" i="2"/>
  <c r="M222" i="2"/>
  <c r="E222" i="2"/>
  <c r="L222" i="2"/>
  <c r="D222" i="2"/>
  <c r="K222" i="2"/>
  <c r="J222" i="2"/>
  <c r="P222" i="2"/>
  <c r="Q222" i="2"/>
  <c r="S222" i="2"/>
  <c r="R222" i="2"/>
  <c r="T222" i="2"/>
  <c r="U222" i="2"/>
  <c r="V222" i="2"/>
  <c r="W222" i="2"/>
  <c r="X222" i="2"/>
  <c r="X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M221" i="2"/>
  <c r="E221" i="2"/>
  <c r="L221" i="2"/>
  <c r="D221" i="2"/>
  <c r="K221" i="2"/>
  <c r="J221" i="2"/>
  <c r="I221" i="2"/>
  <c r="H221" i="2"/>
  <c r="O221" i="2"/>
  <c r="G221" i="2"/>
  <c r="N221" i="2"/>
  <c r="F221" i="2"/>
  <c r="P221" i="2"/>
  <c r="Q221" i="2"/>
  <c r="S221" i="2"/>
  <c r="R221" i="2"/>
  <c r="T221" i="2"/>
  <c r="U221" i="2"/>
  <c r="V221" i="2"/>
  <c r="W221" i="2"/>
  <c r="X221" i="2"/>
  <c r="R228" i="3"/>
  <c r="W228" i="3"/>
  <c r="Q228" i="3"/>
  <c r="P228" i="3"/>
  <c r="V228" i="3"/>
  <c r="U228" i="3"/>
  <c r="T228" i="3"/>
  <c r="S228" i="3"/>
  <c r="X228" i="3"/>
  <c r="H228" i="3"/>
  <c r="O228" i="3"/>
  <c r="G228" i="3"/>
  <c r="F228" i="3"/>
  <c r="E228" i="3"/>
  <c r="L228" i="3"/>
  <c r="K228" i="3"/>
  <c r="N228" i="3"/>
  <c r="D228" i="3"/>
  <c r="M228" i="3"/>
  <c r="J228" i="3"/>
  <c r="C228" i="3"/>
  <c r="I228" i="3"/>
  <c r="A220" i="2"/>
  <c r="B227" i="3"/>
  <c r="C220" i="2" l="1"/>
  <c r="B220" i="2"/>
  <c r="I220" i="2"/>
  <c r="H220" i="2"/>
  <c r="O220" i="2"/>
  <c r="G220" i="2"/>
  <c r="N220" i="2"/>
  <c r="F220" i="2"/>
  <c r="M220" i="2"/>
  <c r="E220" i="2"/>
  <c r="L220" i="2"/>
  <c r="D220" i="2"/>
  <c r="K220" i="2"/>
  <c r="J220" i="2"/>
  <c r="P220" i="2"/>
  <c r="Q220" i="2"/>
  <c r="R220" i="2"/>
  <c r="S220" i="2"/>
  <c r="T220" i="2"/>
  <c r="U220" i="2"/>
  <c r="V220" i="2"/>
  <c r="W220" i="2"/>
  <c r="X220" i="2"/>
  <c r="T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M219" i="2"/>
  <c r="E219" i="2"/>
  <c r="L219" i="2"/>
  <c r="D219" i="2"/>
  <c r="K219" i="2"/>
  <c r="J219" i="2"/>
  <c r="I219" i="2"/>
  <c r="H219" i="2"/>
  <c r="O219" i="2"/>
  <c r="G219" i="2"/>
  <c r="N219" i="2"/>
  <c r="F219" i="2"/>
  <c r="P219" i="2"/>
  <c r="Q219" i="2"/>
  <c r="S219" i="2"/>
  <c r="R219" i="2"/>
  <c r="T219" i="2"/>
  <c r="U219" i="2"/>
  <c r="V219" i="2"/>
  <c r="W219" i="2"/>
  <c r="X219" i="2"/>
  <c r="V226" i="3"/>
  <c r="S226" i="3"/>
  <c r="U226" i="3"/>
  <c r="T226" i="3"/>
  <c r="R226" i="3"/>
  <c r="P226" i="3"/>
  <c r="X226" i="3"/>
  <c r="W226" i="3"/>
  <c r="Q226" i="3"/>
  <c r="N226" i="3"/>
  <c r="F226" i="3"/>
  <c r="M226" i="3"/>
  <c r="E226" i="3"/>
  <c r="H226" i="3"/>
  <c r="G226" i="3"/>
  <c r="L226" i="3"/>
  <c r="K226" i="3"/>
  <c r="C226" i="3"/>
  <c r="O226" i="3"/>
  <c r="J226" i="3"/>
  <c r="I226" i="3"/>
  <c r="D226" i="3"/>
  <c r="A218" i="2"/>
  <c r="B225" i="3"/>
  <c r="C218" i="2" l="1"/>
  <c r="B218" i="2"/>
  <c r="I218" i="2"/>
  <c r="H218" i="2"/>
  <c r="O218" i="2"/>
  <c r="G218" i="2"/>
  <c r="N218" i="2"/>
  <c r="F218" i="2"/>
  <c r="M218" i="2"/>
  <c r="E218" i="2"/>
  <c r="L218" i="2"/>
  <c r="D218" i="2"/>
  <c r="K218" i="2"/>
  <c r="J218" i="2"/>
  <c r="P218" i="2"/>
  <c r="Q218" i="2"/>
  <c r="R218" i="2"/>
  <c r="S218" i="2"/>
  <c r="T218" i="2"/>
  <c r="U218" i="2"/>
  <c r="V218" i="2"/>
  <c r="W218" i="2"/>
  <c r="X218" i="2"/>
  <c r="X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M217" i="2"/>
  <c r="E217" i="2"/>
  <c r="L217" i="2"/>
  <c r="D217" i="2"/>
  <c r="K217" i="2"/>
  <c r="J217" i="2"/>
  <c r="I217" i="2"/>
  <c r="H217" i="2"/>
  <c r="O217" i="2"/>
  <c r="G217" i="2"/>
  <c r="N217" i="2"/>
  <c r="F217" i="2"/>
  <c r="P217" i="2"/>
  <c r="Q217" i="2"/>
  <c r="R217" i="2"/>
  <c r="S217" i="2"/>
  <c r="T217" i="2"/>
  <c r="U217" i="2"/>
  <c r="V217" i="2"/>
  <c r="W217" i="2"/>
  <c r="X217" i="2"/>
  <c r="R224" i="3"/>
  <c r="W224" i="3"/>
  <c r="X224" i="3"/>
  <c r="V224" i="3"/>
  <c r="T224" i="3"/>
  <c r="S224" i="3"/>
  <c r="Q224" i="3"/>
  <c r="P224" i="3"/>
  <c r="U224" i="3"/>
  <c r="L224" i="3"/>
  <c r="K224" i="3"/>
  <c r="H224" i="3"/>
  <c r="G224" i="3"/>
  <c r="N224" i="3"/>
  <c r="M224" i="3"/>
  <c r="E224" i="3"/>
  <c r="D224" i="3"/>
  <c r="O224" i="3"/>
  <c r="J224" i="3"/>
  <c r="C224" i="3"/>
  <c r="I224" i="3"/>
  <c r="F224" i="3"/>
  <c r="A216" i="2"/>
  <c r="B223" i="3"/>
  <c r="C216" i="2" l="1"/>
  <c r="B216" i="2"/>
  <c r="I216" i="2"/>
  <c r="H216" i="2"/>
  <c r="O216" i="2"/>
  <c r="G216" i="2"/>
  <c r="N216" i="2"/>
  <c r="F216" i="2"/>
  <c r="M216" i="2"/>
  <c r="E216" i="2"/>
  <c r="L216" i="2"/>
  <c r="D216" i="2"/>
  <c r="K216" i="2"/>
  <c r="J216" i="2"/>
  <c r="P216" i="2"/>
  <c r="Q216" i="2"/>
  <c r="S216" i="2"/>
  <c r="R216" i="2"/>
  <c r="T216" i="2"/>
  <c r="U216" i="2"/>
  <c r="V216" i="2"/>
  <c r="W216" i="2"/>
  <c r="X216" i="2"/>
  <c r="T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M215" i="2"/>
  <c r="E215" i="2"/>
  <c r="L215" i="2"/>
  <c r="D215" i="2"/>
  <c r="K215" i="2"/>
  <c r="J215" i="2"/>
  <c r="I215" i="2"/>
  <c r="H215" i="2"/>
  <c r="O215" i="2"/>
  <c r="G215" i="2"/>
  <c r="N215" i="2"/>
  <c r="F215" i="2"/>
  <c r="P215" i="2"/>
  <c r="Q215" i="2"/>
  <c r="R215" i="2"/>
  <c r="S215" i="2"/>
  <c r="T215" i="2"/>
  <c r="U215" i="2"/>
  <c r="V215" i="2"/>
  <c r="W215" i="2"/>
  <c r="X215" i="2"/>
  <c r="V222" i="3"/>
  <c r="S222" i="3"/>
  <c r="R222" i="3"/>
  <c r="Q222" i="3"/>
  <c r="P222" i="3"/>
  <c r="X222" i="3"/>
  <c r="W222" i="3"/>
  <c r="U222" i="3"/>
  <c r="T222" i="3"/>
  <c r="J222" i="3"/>
  <c r="I222" i="3"/>
  <c r="H222" i="3"/>
  <c r="G222" i="3"/>
  <c r="N222" i="3"/>
  <c r="M222" i="3"/>
  <c r="E222" i="3"/>
  <c r="D222" i="3"/>
  <c r="C222" i="3"/>
  <c r="O222" i="3"/>
  <c r="L222" i="3"/>
  <c r="K222" i="3"/>
  <c r="F222" i="3"/>
  <c r="A214" i="2"/>
  <c r="B221" i="3"/>
  <c r="C214" i="2" l="1"/>
  <c r="B214" i="2"/>
  <c r="I214" i="2"/>
  <c r="H214" i="2"/>
  <c r="O214" i="2"/>
  <c r="G214" i="2"/>
  <c r="N214" i="2"/>
  <c r="F214" i="2"/>
  <c r="M214" i="2"/>
  <c r="E214" i="2"/>
  <c r="L214" i="2"/>
  <c r="D214" i="2"/>
  <c r="K214" i="2"/>
  <c r="J214" i="2"/>
  <c r="P214" i="2"/>
  <c r="Q214" i="2"/>
  <c r="R214" i="2"/>
  <c r="S214" i="2"/>
  <c r="T214" i="2"/>
  <c r="U214" i="2"/>
  <c r="V214" i="2"/>
  <c r="W214" i="2"/>
  <c r="X214" i="2"/>
  <c r="X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M213" i="2"/>
  <c r="E213" i="2"/>
  <c r="L213" i="2"/>
  <c r="D213" i="2"/>
  <c r="K213" i="2"/>
  <c r="J213" i="2"/>
  <c r="I213" i="2"/>
  <c r="H213" i="2"/>
  <c r="O213" i="2"/>
  <c r="G213" i="2"/>
  <c r="N213" i="2"/>
  <c r="F213" i="2"/>
  <c r="P213" i="2"/>
  <c r="Q213" i="2"/>
  <c r="R213" i="2"/>
  <c r="S213" i="2"/>
  <c r="T213" i="2"/>
  <c r="U213" i="2"/>
  <c r="V213" i="2"/>
  <c r="W213" i="2"/>
  <c r="X213" i="2"/>
  <c r="R220" i="3"/>
  <c r="W220" i="3"/>
  <c r="V220" i="3"/>
  <c r="U220" i="3"/>
  <c r="T220" i="3"/>
  <c r="Q220" i="3"/>
  <c r="P220" i="3"/>
  <c r="X220" i="3"/>
  <c r="S220" i="3"/>
  <c r="H220" i="3"/>
  <c r="O220" i="3"/>
  <c r="G220" i="3"/>
  <c r="J220" i="3"/>
  <c r="I220" i="3"/>
  <c r="N220" i="3"/>
  <c r="M220" i="3"/>
  <c r="E220" i="3"/>
  <c r="D220" i="3"/>
  <c r="L220" i="3"/>
  <c r="C220" i="3"/>
  <c r="K220" i="3"/>
  <c r="F220" i="3"/>
  <c r="B219" i="3"/>
  <c r="A212" i="2"/>
  <c r="C212" i="2" l="1"/>
  <c r="B212" i="2"/>
  <c r="I212" i="2"/>
  <c r="H212" i="2"/>
  <c r="O212" i="2"/>
  <c r="G212" i="2"/>
  <c r="N212" i="2"/>
  <c r="F212" i="2"/>
  <c r="M212" i="2"/>
  <c r="E212" i="2"/>
  <c r="L212" i="2"/>
  <c r="D212" i="2"/>
  <c r="K212" i="2"/>
  <c r="J212" i="2"/>
  <c r="P212" i="2"/>
  <c r="Q212" i="2"/>
  <c r="R212" i="2"/>
  <c r="S212" i="2"/>
  <c r="T212" i="2"/>
  <c r="U212" i="2"/>
  <c r="V212" i="2"/>
  <c r="W212" i="2"/>
  <c r="X212" i="2"/>
  <c r="T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M211" i="2"/>
  <c r="E211" i="2"/>
  <c r="L211" i="2"/>
  <c r="D211" i="2"/>
  <c r="K211" i="2"/>
  <c r="J211" i="2"/>
  <c r="I211" i="2"/>
  <c r="H211" i="2"/>
  <c r="O211" i="2"/>
  <c r="G211" i="2"/>
  <c r="F211" i="2"/>
  <c r="N211" i="2"/>
  <c r="P211" i="2"/>
  <c r="Q211" i="2"/>
  <c r="R211" i="2"/>
  <c r="S211" i="2"/>
  <c r="T211" i="2"/>
  <c r="U211" i="2"/>
  <c r="V211" i="2"/>
  <c r="W211" i="2"/>
  <c r="X211" i="2"/>
  <c r="V218" i="3"/>
  <c r="S218" i="3"/>
  <c r="P218" i="3"/>
  <c r="X218" i="3"/>
  <c r="U218" i="3"/>
  <c r="T218" i="3"/>
  <c r="R218" i="3"/>
  <c r="Q218" i="3"/>
  <c r="W218" i="3"/>
  <c r="N218" i="3"/>
  <c r="F218" i="3"/>
  <c r="M218" i="3"/>
  <c r="E218" i="3"/>
  <c r="J218" i="3"/>
  <c r="I218" i="3"/>
  <c r="O218" i="3"/>
  <c r="G218" i="3"/>
  <c r="C218" i="3"/>
  <c r="L218" i="3"/>
  <c r="K218" i="3"/>
  <c r="H218" i="3"/>
  <c r="D218" i="3"/>
  <c r="B217" i="3"/>
  <c r="A210" i="2"/>
  <c r="C210" i="2" l="1"/>
  <c r="B210" i="2"/>
  <c r="I210" i="2"/>
  <c r="H210" i="2"/>
  <c r="O210" i="2"/>
  <c r="G210" i="2"/>
  <c r="N210" i="2"/>
  <c r="F210" i="2"/>
  <c r="M210" i="2"/>
  <c r="E210" i="2"/>
  <c r="L210" i="2"/>
  <c r="D210" i="2"/>
  <c r="K210" i="2"/>
  <c r="J210" i="2"/>
  <c r="P210" i="2"/>
  <c r="Q210" i="2"/>
  <c r="S210" i="2"/>
  <c r="R210" i="2"/>
  <c r="T210" i="2"/>
  <c r="U210" i="2"/>
  <c r="V210" i="2"/>
  <c r="W210" i="2"/>
  <c r="X210" i="2"/>
  <c r="X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J209" i="2"/>
  <c r="I209" i="2"/>
  <c r="H209" i="2"/>
  <c r="O209" i="2"/>
  <c r="G209" i="2"/>
  <c r="N209" i="2"/>
  <c r="F209" i="2"/>
  <c r="P209" i="2"/>
  <c r="Q209" i="2"/>
  <c r="R209" i="2"/>
  <c r="S209" i="2"/>
  <c r="T209" i="2"/>
  <c r="U209" i="2"/>
  <c r="V209" i="2"/>
  <c r="W209" i="2"/>
  <c r="X209" i="2"/>
  <c r="R216" i="3"/>
  <c r="W216" i="3"/>
  <c r="T216" i="3"/>
  <c r="S216" i="3"/>
  <c r="Q216" i="3"/>
  <c r="X216" i="3"/>
  <c r="V216" i="3"/>
  <c r="U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L208" i="2"/>
  <c r="D208" i="2"/>
  <c r="K208" i="2"/>
  <c r="J208" i="2"/>
  <c r="P208" i="2"/>
  <c r="Q208" i="2"/>
  <c r="R208" i="2"/>
  <c r="S208" i="2"/>
  <c r="T208" i="2"/>
  <c r="U208" i="2"/>
  <c r="V208" i="2"/>
  <c r="W208" i="2"/>
  <c r="X208" i="2"/>
  <c r="T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O207" i="2"/>
  <c r="G207" i="2"/>
  <c r="N207" i="2"/>
  <c r="F207" i="2"/>
  <c r="P207" i="2"/>
  <c r="Q207" i="2"/>
  <c r="R207" i="2"/>
  <c r="S207" i="2"/>
  <c r="T207" i="2"/>
  <c r="U207" i="2"/>
  <c r="V207" i="2"/>
  <c r="W207" i="2"/>
  <c r="X207" i="2"/>
  <c r="V214" i="3"/>
  <c r="S214" i="3"/>
  <c r="R214" i="3"/>
  <c r="Q214" i="3"/>
  <c r="P214" i="3"/>
  <c r="X214" i="3"/>
  <c r="W214" i="3"/>
  <c r="U214" i="3"/>
  <c r="T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K206" i="2"/>
  <c r="J206" i="2"/>
  <c r="P206" i="2"/>
  <c r="Q206" i="2"/>
  <c r="R206" i="2"/>
  <c r="S206" i="2"/>
  <c r="T206" i="2"/>
  <c r="U206" i="2"/>
  <c r="V206" i="2"/>
  <c r="W206" i="2"/>
  <c r="X206" i="2"/>
  <c r="X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M205" i="2"/>
  <c r="E205" i="2"/>
  <c r="L205" i="2"/>
  <c r="D205" i="2"/>
  <c r="K205" i="2"/>
  <c r="J205" i="2"/>
  <c r="I205" i="2"/>
  <c r="H205" i="2"/>
  <c r="O205" i="2"/>
  <c r="G205" i="2"/>
  <c r="N205" i="2"/>
  <c r="F205" i="2"/>
  <c r="P205" i="2"/>
  <c r="Q205" i="2"/>
  <c r="S205" i="2"/>
  <c r="R205" i="2"/>
  <c r="T205" i="2"/>
  <c r="U205" i="2"/>
  <c r="V205" i="2"/>
  <c r="W205" i="2"/>
  <c r="X205" i="2"/>
  <c r="R212" i="3"/>
  <c r="W212" i="3"/>
  <c r="V212" i="3"/>
  <c r="S212" i="3"/>
  <c r="X212" i="3"/>
  <c r="U212" i="3"/>
  <c r="T212" i="3"/>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P204" i="2"/>
  <c r="Q204" i="2"/>
  <c r="R204" i="2"/>
  <c r="S204" i="2"/>
  <c r="T204" i="2"/>
  <c r="U204" i="2"/>
  <c r="V204" i="2"/>
  <c r="W204" i="2"/>
  <c r="X204" i="2"/>
  <c r="T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O203" i="2"/>
  <c r="G203" i="2"/>
  <c r="N203" i="2"/>
  <c r="F203" i="2"/>
  <c r="P203" i="2"/>
  <c r="Q203" i="2"/>
  <c r="R203" i="2"/>
  <c r="S203" i="2"/>
  <c r="T203" i="2"/>
  <c r="U203" i="2"/>
  <c r="V203" i="2"/>
  <c r="W203" i="2"/>
  <c r="X203" i="2"/>
  <c r="V210" i="3"/>
  <c r="S210" i="3"/>
  <c r="P210" i="3"/>
  <c r="W210" i="3"/>
  <c r="R210" i="3"/>
  <c r="Q210" i="3"/>
  <c r="X210" i="3"/>
  <c r="U210" i="3"/>
  <c r="T210" i="3"/>
  <c r="N210" i="3"/>
  <c r="F210" i="3"/>
  <c r="M210" i="3"/>
  <c r="E210" i="3"/>
  <c r="L210" i="3"/>
  <c r="K210" i="3"/>
  <c r="H210" i="3"/>
  <c r="G210" i="3"/>
  <c r="I210" i="3"/>
  <c r="D210" i="3"/>
  <c r="C210" i="3"/>
  <c r="O210" i="3"/>
  <c r="J210" i="3"/>
  <c r="B209" i="3"/>
  <c r="A202" i="2"/>
  <c r="C202" i="2" l="1"/>
  <c r="B202" i="2"/>
  <c r="I202" i="2"/>
  <c r="H202" i="2"/>
  <c r="O202" i="2"/>
  <c r="G202" i="2"/>
  <c r="N202" i="2"/>
  <c r="F202" i="2"/>
  <c r="M202" i="2"/>
  <c r="E202" i="2"/>
  <c r="L202" i="2"/>
  <c r="D202" i="2"/>
  <c r="K202" i="2"/>
  <c r="J202" i="2"/>
  <c r="P202" i="2"/>
  <c r="Q202" i="2"/>
  <c r="S202" i="2"/>
  <c r="R202" i="2"/>
  <c r="T202" i="2"/>
  <c r="U202" i="2"/>
  <c r="V202" i="2"/>
  <c r="W202" i="2"/>
  <c r="X202" i="2"/>
  <c r="X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M201" i="2"/>
  <c r="E201" i="2"/>
  <c r="L201" i="2"/>
  <c r="D201" i="2"/>
  <c r="K201" i="2"/>
  <c r="J201" i="2"/>
  <c r="I201" i="2"/>
  <c r="H201" i="2"/>
  <c r="O201" i="2"/>
  <c r="G201" i="2"/>
  <c r="N201" i="2"/>
  <c r="F201" i="2"/>
  <c r="P201" i="2"/>
  <c r="Q201" i="2"/>
  <c r="S201" i="2"/>
  <c r="R201" i="2"/>
  <c r="T201" i="2"/>
  <c r="U201" i="2"/>
  <c r="V201" i="2"/>
  <c r="W201" i="2"/>
  <c r="X201" i="2"/>
  <c r="R208" i="3"/>
  <c r="W208" i="3"/>
  <c r="T208" i="3"/>
  <c r="P208" i="3"/>
  <c r="X208" i="3"/>
  <c r="S208" i="3"/>
  <c r="Q208" i="3"/>
  <c r="V208" i="3"/>
  <c r="U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L200" i="2"/>
  <c r="D200" i="2"/>
  <c r="K200" i="2"/>
  <c r="J200" i="2"/>
  <c r="P200" i="2"/>
  <c r="Q200" i="2"/>
  <c r="R200" i="2"/>
  <c r="S200" i="2"/>
  <c r="T200" i="2"/>
  <c r="U200" i="2"/>
  <c r="V200" i="2"/>
  <c r="W200" i="2"/>
  <c r="X200" i="2"/>
  <c r="T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M199" i="2"/>
  <c r="E199" i="2"/>
  <c r="L199" i="2"/>
  <c r="D199" i="2"/>
  <c r="K199" i="2"/>
  <c r="J199" i="2"/>
  <c r="I199" i="2"/>
  <c r="H199" i="2"/>
  <c r="O199" i="2"/>
  <c r="G199" i="2"/>
  <c r="N199" i="2"/>
  <c r="F199" i="2"/>
  <c r="P199" i="2"/>
  <c r="Q199" i="2"/>
  <c r="S199" i="2"/>
  <c r="R199" i="2"/>
  <c r="T199" i="2"/>
  <c r="U199" i="2"/>
  <c r="V199" i="2"/>
  <c r="W199" i="2"/>
  <c r="X199" i="2"/>
  <c r="V206" i="3"/>
  <c r="S206" i="3"/>
  <c r="X206" i="3"/>
  <c r="T206" i="3"/>
  <c r="R206" i="3"/>
  <c r="Q206" i="3"/>
  <c r="W206" i="3"/>
  <c r="U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E198" i="2"/>
  <c r="L198" i="2"/>
  <c r="D198" i="2"/>
  <c r="K198" i="2"/>
  <c r="J198" i="2"/>
  <c r="P198" i="2"/>
  <c r="Q198" i="2"/>
  <c r="R198" i="2"/>
  <c r="S198" i="2"/>
  <c r="T198" i="2"/>
  <c r="U198" i="2"/>
  <c r="V198" i="2"/>
  <c r="W198" i="2"/>
  <c r="X198" i="2"/>
  <c r="X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M197" i="2"/>
  <c r="E197" i="2"/>
  <c r="L197" i="2"/>
  <c r="D197" i="2"/>
  <c r="K197" i="2"/>
  <c r="J197" i="2"/>
  <c r="I197" i="2"/>
  <c r="H197" i="2"/>
  <c r="O197" i="2"/>
  <c r="G197" i="2"/>
  <c r="N197" i="2"/>
  <c r="F197" i="2"/>
  <c r="P197" i="2"/>
  <c r="Q197" i="2"/>
  <c r="R197" i="2"/>
  <c r="S197" i="2"/>
  <c r="T197" i="2"/>
  <c r="U197" i="2"/>
  <c r="V197" i="2"/>
  <c r="W197" i="2"/>
  <c r="X197" i="2"/>
  <c r="R204" i="3"/>
  <c r="W204" i="3"/>
  <c r="Q204" i="3"/>
  <c r="X204" i="3"/>
  <c r="T204" i="3"/>
  <c r="S204" i="3"/>
  <c r="P204" i="3"/>
  <c r="V204" i="3"/>
  <c r="U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K196" i="2"/>
  <c r="J196" i="2"/>
  <c r="P196" i="2"/>
  <c r="Q196" i="2"/>
  <c r="R196" i="2"/>
  <c r="S196" i="2"/>
  <c r="T196" i="2"/>
  <c r="U196" i="2"/>
  <c r="V196" i="2"/>
  <c r="W196" i="2"/>
  <c r="X196" i="2"/>
  <c r="T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O195" i="2"/>
  <c r="G195" i="2"/>
  <c r="F195" i="2"/>
  <c r="N195" i="2"/>
  <c r="P195" i="2"/>
  <c r="Q195" i="2"/>
  <c r="S195" i="2"/>
  <c r="R195" i="2"/>
  <c r="T195" i="2"/>
  <c r="U195" i="2"/>
  <c r="V195" i="2"/>
  <c r="W195" i="2"/>
  <c r="X195" i="2"/>
  <c r="V202" i="3"/>
  <c r="S202" i="3"/>
  <c r="U202" i="3"/>
  <c r="Q202" i="3"/>
  <c r="T202" i="3"/>
  <c r="R202" i="3"/>
  <c r="X202" i="3"/>
  <c r="W202" i="3"/>
  <c r="P202" i="3"/>
  <c r="N202" i="3"/>
  <c r="F202" i="3"/>
  <c r="M202" i="3"/>
  <c r="E202" i="3"/>
  <c r="O202" i="3"/>
  <c r="J202" i="3"/>
  <c r="I202" i="3"/>
  <c r="K202" i="3"/>
  <c r="H202" i="3"/>
  <c r="C202" i="3"/>
  <c r="G202" i="3"/>
  <c r="L202" i="3"/>
  <c r="D202" i="3"/>
  <c r="B201" i="3"/>
  <c r="A194" i="2"/>
  <c r="C194" i="2" l="1"/>
  <c r="B194" i="2"/>
  <c r="I194" i="2"/>
  <c r="H194" i="2"/>
  <c r="O194" i="2"/>
  <c r="N194" i="2"/>
  <c r="M194" i="2"/>
  <c r="E194" i="2"/>
  <c r="L194" i="2"/>
  <c r="K194" i="2"/>
  <c r="J194" i="2"/>
  <c r="G194" i="2"/>
  <c r="F194" i="2"/>
  <c r="D194" i="2"/>
  <c r="P194" i="2"/>
  <c r="Q194" i="2"/>
  <c r="S194" i="2"/>
  <c r="R194" i="2"/>
  <c r="T194" i="2"/>
  <c r="U194" i="2"/>
  <c r="V194" i="2"/>
  <c r="W194" i="2"/>
  <c r="X194" i="2"/>
  <c r="X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N193" i="2"/>
  <c r="F193" i="2"/>
  <c r="E193" i="2"/>
  <c r="M193" i="2"/>
  <c r="P193" i="2"/>
  <c r="Q193" i="2"/>
  <c r="S193" i="2"/>
  <c r="R193" i="2"/>
  <c r="T193" i="2"/>
  <c r="U193" i="2"/>
  <c r="V193" i="2"/>
  <c r="W193" i="2"/>
  <c r="X193" i="2"/>
  <c r="R200" i="3"/>
  <c r="W200" i="3"/>
  <c r="U200" i="3"/>
  <c r="T200" i="3"/>
  <c r="S200" i="3"/>
  <c r="Q200" i="3"/>
  <c r="P200" i="3"/>
  <c r="X200" i="3"/>
  <c r="V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S192" i="2"/>
  <c r="R192" i="2"/>
  <c r="T192" i="2"/>
  <c r="U192" i="2"/>
  <c r="V192" i="2"/>
  <c r="W192" i="2"/>
  <c r="X192" i="2"/>
  <c r="T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L191" i="2"/>
  <c r="D191" i="2"/>
  <c r="K191" i="2"/>
  <c r="J191" i="2"/>
  <c r="I191" i="2"/>
  <c r="H191" i="2"/>
  <c r="O191" i="2"/>
  <c r="G191" i="2"/>
  <c r="N191" i="2"/>
  <c r="F191" i="2"/>
  <c r="M191" i="2"/>
  <c r="E191" i="2"/>
  <c r="P191" i="2"/>
  <c r="Q191" i="2"/>
  <c r="R191" i="2"/>
  <c r="S191" i="2"/>
  <c r="T191" i="2"/>
  <c r="U191" i="2"/>
  <c r="V191" i="2"/>
  <c r="W191" i="2"/>
  <c r="X191" i="2"/>
  <c r="V198" i="3"/>
  <c r="S198" i="3"/>
  <c r="R198" i="3"/>
  <c r="U198" i="3"/>
  <c r="T198" i="3"/>
  <c r="X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S190" i="2"/>
  <c r="R190" i="2"/>
  <c r="T190" i="2"/>
  <c r="U190" i="2"/>
  <c r="V190" i="2"/>
  <c r="W190" i="2"/>
  <c r="X190" i="2"/>
  <c r="X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O189" i="2"/>
  <c r="G189" i="2"/>
  <c r="N189" i="2"/>
  <c r="F189" i="2"/>
  <c r="M189" i="2"/>
  <c r="E189" i="2"/>
  <c r="P189" i="2"/>
  <c r="Q189" i="2"/>
  <c r="R189" i="2"/>
  <c r="S189" i="2"/>
  <c r="T189" i="2"/>
  <c r="U189" i="2"/>
  <c r="V189" i="2"/>
  <c r="W189" i="2"/>
  <c r="X189" i="2"/>
  <c r="R196" i="3"/>
  <c r="W196" i="3"/>
  <c r="V196" i="3"/>
  <c r="S196" i="3"/>
  <c r="U196" i="3"/>
  <c r="T196" i="3"/>
  <c r="Q196" i="3"/>
  <c r="P196" i="3"/>
  <c r="X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K188" i="2"/>
  <c r="J188" i="2"/>
  <c r="I188" i="2"/>
  <c r="P188" i="2"/>
  <c r="Q188" i="2"/>
  <c r="S188" i="2"/>
  <c r="R188" i="2"/>
  <c r="T188" i="2"/>
  <c r="U188" i="2"/>
  <c r="V188" i="2"/>
  <c r="W188" i="2"/>
  <c r="X188" i="2"/>
  <c r="T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L187" i="2"/>
  <c r="D187" i="2"/>
  <c r="K187" i="2"/>
  <c r="J187" i="2"/>
  <c r="I187" i="2"/>
  <c r="H187" i="2"/>
  <c r="O187" i="2"/>
  <c r="G187" i="2"/>
  <c r="N187" i="2"/>
  <c r="F187" i="2"/>
  <c r="M187" i="2"/>
  <c r="E187" i="2"/>
  <c r="P187" i="2"/>
  <c r="Q187" i="2"/>
  <c r="R187" i="2"/>
  <c r="S187" i="2"/>
  <c r="T187" i="2"/>
  <c r="U187" i="2"/>
  <c r="V187" i="2"/>
  <c r="W187" i="2"/>
  <c r="X187" i="2"/>
  <c r="V194" i="3"/>
  <c r="S194" i="3"/>
  <c r="P194" i="3"/>
  <c r="W194" i="3"/>
  <c r="U194" i="3"/>
  <c r="T194" i="3"/>
  <c r="X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L186" i="2"/>
  <c r="D186" i="2"/>
  <c r="K186" i="2"/>
  <c r="J186" i="2"/>
  <c r="I186" i="2"/>
  <c r="P186" i="2"/>
  <c r="Q186" i="2"/>
  <c r="R186" i="2"/>
  <c r="S186" i="2"/>
  <c r="T186" i="2"/>
  <c r="U186" i="2"/>
  <c r="V186" i="2"/>
  <c r="W186" i="2"/>
  <c r="X186" i="2"/>
  <c r="X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I185" i="2"/>
  <c r="H185" i="2"/>
  <c r="O185" i="2"/>
  <c r="G185" i="2"/>
  <c r="N185" i="2"/>
  <c r="F185" i="2"/>
  <c r="M185" i="2"/>
  <c r="E185" i="2"/>
  <c r="P185" i="2"/>
  <c r="Q185" i="2"/>
  <c r="S185" i="2"/>
  <c r="R185" i="2"/>
  <c r="T185" i="2"/>
  <c r="U185" i="2"/>
  <c r="V185" i="2"/>
  <c r="W185" i="2"/>
  <c r="X185" i="2"/>
  <c r="R192" i="3"/>
  <c r="W192" i="3"/>
  <c r="T192" i="3"/>
  <c r="P192" i="3"/>
  <c r="V192" i="3"/>
  <c r="U192" i="3"/>
  <c r="Q192" i="3"/>
  <c r="X192" i="3"/>
  <c r="S192" i="3"/>
  <c r="M192" i="3"/>
  <c r="E192" i="3"/>
  <c r="L192" i="3"/>
  <c r="I192" i="3"/>
  <c r="H192" i="3"/>
  <c r="O192" i="3"/>
  <c r="N192" i="3"/>
  <c r="K192" i="3"/>
  <c r="J192" i="3"/>
  <c r="D192" i="3"/>
  <c r="G192" i="3"/>
  <c r="C192" i="3"/>
  <c r="F192" i="3"/>
  <c r="B191" i="3"/>
  <c r="A184" i="2"/>
  <c r="C184" i="2" l="1"/>
  <c r="B184" i="2"/>
  <c r="H184" i="2"/>
  <c r="O184" i="2"/>
  <c r="G184" i="2"/>
  <c r="N184" i="2"/>
  <c r="F184" i="2"/>
  <c r="M184" i="2"/>
  <c r="E184" i="2"/>
  <c r="L184" i="2"/>
  <c r="D184" i="2"/>
  <c r="K184" i="2"/>
  <c r="J184" i="2"/>
  <c r="I184" i="2"/>
  <c r="P184" i="2"/>
  <c r="Q184" i="2"/>
  <c r="S184" i="2"/>
  <c r="R184" i="2"/>
  <c r="T184" i="2"/>
  <c r="U184" i="2"/>
  <c r="V184" i="2"/>
  <c r="W184" i="2"/>
  <c r="X184" i="2"/>
  <c r="T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L183" i="2"/>
  <c r="D183" i="2"/>
  <c r="K183" i="2"/>
  <c r="J183" i="2"/>
  <c r="I183" i="2"/>
  <c r="H183" i="2"/>
  <c r="O183" i="2"/>
  <c r="G183" i="2"/>
  <c r="N183" i="2"/>
  <c r="F183" i="2"/>
  <c r="M183" i="2"/>
  <c r="E183" i="2"/>
  <c r="P183" i="2"/>
  <c r="Q183" i="2"/>
  <c r="S183" i="2"/>
  <c r="R183" i="2"/>
  <c r="T183" i="2"/>
  <c r="U183" i="2"/>
  <c r="V183" i="2"/>
  <c r="W183" i="2"/>
  <c r="X183" i="2"/>
  <c r="V190" i="3"/>
  <c r="S190" i="3"/>
  <c r="X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L182" i="2"/>
  <c r="D182" i="2"/>
  <c r="K182" i="2"/>
  <c r="J182" i="2"/>
  <c r="I182" i="2"/>
  <c r="P182" i="2"/>
  <c r="Q182" i="2"/>
  <c r="S182" i="2"/>
  <c r="R182" i="2"/>
  <c r="T182" i="2"/>
  <c r="U182" i="2"/>
  <c r="V182" i="2"/>
  <c r="W182" i="2"/>
  <c r="X182" i="2"/>
  <c r="X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J181" i="2"/>
  <c r="I181" i="2"/>
  <c r="H181" i="2"/>
  <c r="O181" i="2"/>
  <c r="G181" i="2"/>
  <c r="N181" i="2"/>
  <c r="F181" i="2"/>
  <c r="M181" i="2"/>
  <c r="E181" i="2"/>
  <c r="P181" i="2"/>
  <c r="Q181" i="2"/>
  <c r="S181" i="2"/>
  <c r="R181" i="2"/>
  <c r="T181" i="2"/>
  <c r="U181" i="2"/>
  <c r="V181" i="2"/>
  <c r="W181" i="2"/>
  <c r="X181" i="2"/>
  <c r="R188" i="3"/>
  <c r="W188" i="3"/>
  <c r="Q188" i="3"/>
  <c r="X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K180" i="2"/>
  <c r="J180" i="2"/>
  <c r="I180" i="2"/>
  <c r="P180" i="2"/>
  <c r="Q180" i="2"/>
  <c r="R180" i="2"/>
  <c r="S180" i="2"/>
  <c r="T180" i="2"/>
  <c r="U180" i="2"/>
  <c r="V180" i="2"/>
  <c r="W180" i="2"/>
  <c r="X180" i="2"/>
  <c r="T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L179" i="2"/>
  <c r="D179" i="2"/>
  <c r="K179" i="2"/>
  <c r="J179" i="2"/>
  <c r="I179" i="2"/>
  <c r="H179" i="2"/>
  <c r="O179" i="2"/>
  <c r="G179" i="2"/>
  <c r="N179" i="2"/>
  <c r="F179" i="2"/>
  <c r="M179" i="2"/>
  <c r="E179" i="2"/>
  <c r="P179" i="2"/>
  <c r="Q179" i="2"/>
  <c r="R179" i="2"/>
  <c r="S179" i="2"/>
  <c r="T179" i="2"/>
  <c r="U179" i="2"/>
  <c r="V179" i="2"/>
  <c r="W179" i="2"/>
  <c r="X179" i="2"/>
  <c r="V186" i="3"/>
  <c r="S186" i="3"/>
  <c r="U186" i="3"/>
  <c r="Q186" i="3"/>
  <c r="X186" i="3"/>
  <c r="P186" i="3"/>
  <c r="W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L178" i="2"/>
  <c r="D178" i="2"/>
  <c r="K178" i="2"/>
  <c r="J178" i="2"/>
  <c r="I178" i="2"/>
  <c r="P178" i="2"/>
  <c r="Q178" i="2"/>
  <c r="S178" i="2"/>
  <c r="R178" i="2"/>
  <c r="T178" i="2"/>
  <c r="U178" i="2"/>
  <c r="V178" i="2"/>
  <c r="W178" i="2"/>
  <c r="X178" i="2"/>
  <c r="X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J177" i="2"/>
  <c r="I177" i="2"/>
  <c r="H177" i="2"/>
  <c r="O177" i="2"/>
  <c r="G177" i="2"/>
  <c r="N177" i="2"/>
  <c r="F177" i="2"/>
  <c r="E177" i="2"/>
  <c r="M177" i="2"/>
  <c r="P177" i="2"/>
  <c r="Q177" i="2"/>
  <c r="R177" i="2"/>
  <c r="S177" i="2"/>
  <c r="T177" i="2"/>
  <c r="U177" i="2"/>
  <c r="V177" i="2"/>
  <c r="W177" i="2"/>
  <c r="X177" i="2"/>
  <c r="R184" i="3"/>
  <c r="W184" i="3"/>
  <c r="U184" i="3"/>
  <c r="Q184" i="3"/>
  <c r="X184" i="3"/>
  <c r="V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K176" i="2"/>
  <c r="J176" i="2"/>
  <c r="I176" i="2"/>
  <c r="P176" i="2"/>
  <c r="Q176" i="2"/>
  <c r="R176" i="2"/>
  <c r="S176" i="2"/>
  <c r="T176" i="2"/>
  <c r="U176" i="2"/>
  <c r="V176" i="2"/>
  <c r="W176" i="2"/>
  <c r="X176" i="2"/>
  <c r="T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L175" i="2"/>
  <c r="D175" i="2"/>
  <c r="K175" i="2"/>
  <c r="J175" i="2"/>
  <c r="I175" i="2"/>
  <c r="H175" i="2"/>
  <c r="O175" i="2"/>
  <c r="G175" i="2"/>
  <c r="N175" i="2"/>
  <c r="F175" i="2"/>
  <c r="M175" i="2"/>
  <c r="E175" i="2"/>
  <c r="P175" i="2"/>
  <c r="Q175" i="2"/>
  <c r="R175" i="2"/>
  <c r="S175" i="2"/>
  <c r="T175" i="2"/>
  <c r="U175" i="2"/>
  <c r="V175" i="2"/>
  <c r="W175" i="2"/>
  <c r="X175" i="2"/>
  <c r="V182" i="3"/>
  <c r="S182" i="3"/>
  <c r="R182" i="3"/>
  <c r="X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L174" i="2"/>
  <c r="D174" i="2"/>
  <c r="K174" i="2"/>
  <c r="J174" i="2"/>
  <c r="I174" i="2"/>
  <c r="P174" i="2"/>
  <c r="Q174" i="2"/>
  <c r="R174" i="2"/>
  <c r="S174" i="2"/>
  <c r="T174" i="2"/>
  <c r="U174" i="2"/>
  <c r="V174" i="2"/>
  <c r="W174" i="2"/>
  <c r="X174" i="2"/>
  <c r="X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J173" i="2"/>
  <c r="I173" i="2"/>
  <c r="H173" i="2"/>
  <c r="O173" i="2"/>
  <c r="G173" i="2"/>
  <c r="N173" i="2"/>
  <c r="F173" i="2"/>
  <c r="M173" i="2"/>
  <c r="E173" i="2"/>
  <c r="P173" i="2"/>
  <c r="Q173" i="2"/>
  <c r="R173" i="2"/>
  <c r="S173" i="2"/>
  <c r="T173" i="2"/>
  <c r="U173" i="2"/>
  <c r="V173" i="2"/>
  <c r="W173" i="2"/>
  <c r="X173" i="2"/>
  <c r="R180" i="3"/>
  <c r="W180" i="3"/>
  <c r="V180" i="3"/>
  <c r="S180" i="3"/>
  <c r="Q180" i="3"/>
  <c r="X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K172" i="2"/>
  <c r="J172" i="2"/>
  <c r="I172" i="2"/>
  <c r="P172" i="2"/>
  <c r="Q172" i="2"/>
  <c r="R172" i="2"/>
  <c r="S172" i="2"/>
  <c r="T172" i="2"/>
  <c r="U172" i="2"/>
  <c r="V172" i="2"/>
  <c r="W172" i="2"/>
  <c r="X172" i="2"/>
  <c r="T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L171" i="2"/>
  <c r="D171" i="2"/>
  <c r="K171" i="2"/>
  <c r="J171" i="2"/>
  <c r="I171" i="2"/>
  <c r="H171" i="2"/>
  <c r="O171" i="2"/>
  <c r="G171" i="2"/>
  <c r="N171" i="2"/>
  <c r="F171" i="2"/>
  <c r="M171" i="2"/>
  <c r="E171" i="2"/>
  <c r="P171" i="2"/>
  <c r="Q171" i="2"/>
  <c r="R171" i="2"/>
  <c r="S171" i="2"/>
  <c r="T171" i="2"/>
  <c r="U171" i="2"/>
  <c r="V171" i="2"/>
  <c r="W171" i="2"/>
  <c r="X171" i="2"/>
  <c r="V178" i="3"/>
  <c r="S178" i="3"/>
  <c r="P178" i="3"/>
  <c r="W178" i="3"/>
  <c r="R178" i="3"/>
  <c r="Q178" i="3"/>
  <c r="X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L170" i="2"/>
  <c r="D170" i="2"/>
  <c r="K170" i="2"/>
  <c r="J170" i="2"/>
  <c r="I170" i="2"/>
  <c r="P170" i="2"/>
  <c r="Q170" i="2"/>
  <c r="R170" i="2"/>
  <c r="S170" i="2"/>
  <c r="T170" i="2"/>
  <c r="U170" i="2"/>
  <c r="V170" i="2"/>
  <c r="W170" i="2"/>
  <c r="X170" i="2"/>
  <c r="X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J169" i="2"/>
  <c r="I169" i="2"/>
  <c r="H169" i="2"/>
  <c r="O169" i="2"/>
  <c r="G169" i="2"/>
  <c r="N169" i="2"/>
  <c r="F169" i="2"/>
  <c r="M169" i="2"/>
  <c r="E169" i="2"/>
  <c r="P169" i="2"/>
  <c r="Q169" i="2"/>
  <c r="S169" i="2"/>
  <c r="R169" i="2"/>
  <c r="T169" i="2"/>
  <c r="U169" i="2"/>
  <c r="V169" i="2"/>
  <c r="W169" i="2"/>
  <c r="X169" i="2"/>
  <c r="R176" i="3"/>
  <c r="W176" i="3"/>
  <c r="T176" i="3"/>
  <c r="P176" i="3"/>
  <c r="S176" i="3"/>
  <c r="X176" i="3"/>
  <c r="U176" i="3"/>
  <c r="V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P168" i="2"/>
  <c r="Q168" i="2"/>
  <c r="R168" i="2"/>
  <c r="S168" i="2"/>
  <c r="T168" i="2"/>
  <c r="U168" i="2"/>
  <c r="V168" i="2"/>
  <c r="W168" i="2"/>
  <c r="X168" i="2"/>
  <c r="T175" i="3"/>
  <c r="R175" i="3"/>
  <c r="X175" i="3"/>
  <c r="W175" i="3"/>
  <c r="Q175" i="3"/>
  <c r="P175" i="3"/>
  <c r="V175" i="3"/>
  <c r="U175" i="3"/>
  <c r="S175" i="3"/>
  <c r="O175" i="3"/>
  <c r="G175" i="3"/>
  <c r="K175" i="3"/>
  <c r="H175" i="3"/>
  <c r="F175" i="3"/>
  <c r="E175" i="3"/>
  <c r="N175" i="3"/>
  <c r="M175" i="3"/>
  <c r="L175" i="3"/>
  <c r="J175" i="3"/>
  <c r="D175" i="3"/>
  <c r="I175" i="3"/>
  <c r="C175" i="3"/>
  <c r="B174" i="3"/>
  <c r="A167" i="2"/>
  <c r="C167" i="2" l="1"/>
  <c r="B167" i="2"/>
  <c r="L167" i="2"/>
  <c r="D167" i="2"/>
  <c r="K167" i="2"/>
  <c r="J167" i="2"/>
  <c r="I167" i="2"/>
  <c r="H167" i="2"/>
  <c r="O167" i="2"/>
  <c r="G167" i="2"/>
  <c r="N167" i="2"/>
  <c r="F167" i="2"/>
  <c r="M167" i="2"/>
  <c r="E167" i="2"/>
  <c r="P167" i="2"/>
  <c r="Q167" i="2"/>
  <c r="R167" i="2"/>
  <c r="S167" i="2"/>
  <c r="T167" i="2"/>
  <c r="U167" i="2"/>
  <c r="V167" i="2"/>
  <c r="W167" i="2"/>
  <c r="X167" i="2"/>
  <c r="V174" i="3"/>
  <c r="R174" i="3"/>
  <c r="X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K166" i="2"/>
  <c r="J166" i="2"/>
  <c r="I166" i="2"/>
  <c r="P166" i="2"/>
  <c r="Q166" i="2"/>
  <c r="R166" i="2"/>
  <c r="S166" i="2"/>
  <c r="T166" i="2"/>
  <c r="U166" i="2"/>
  <c r="V166" i="2"/>
  <c r="W166" i="2"/>
  <c r="X166" i="2"/>
  <c r="S173" i="3"/>
  <c r="X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J165" i="2"/>
  <c r="I165" i="2"/>
  <c r="H165" i="2"/>
  <c r="O165" i="2"/>
  <c r="G165" i="2"/>
  <c r="N165" i="2"/>
  <c r="F165" i="2"/>
  <c r="M165" i="2"/>
  <c r="E165" i="2"/>
  <c r="P165" i="2"/>
  <c r="Q165" i="2"/>
  <c r="S165" i="2"/>
  <c r="R165" i="2"/>
  <c r="T165" i="2"/>
  <c r="U165" i="2"/>
  <c r="V165" i="2"/>
  <c r="W165" i="2"/>
  <c r="X165" i="2"/>
  <c r="U172" i="3"/>
  <c r="R172" i="3"/>
  <c r="T172" i="3"/>
  <c r="X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K164" i="2"/>
  <c r="J164" i="2"/>
  <c r="I164" i="2"/>
  <c r="P164" i="2"/>
  <c r="Q164" i="2"/>
  <c r="S164" i="2"/>
  <c r="R164" i="2"/>
  <c r="T164" i="2"/>
  <c r="U164" i="2"/>
  <c r="V164" i="2"/>
  <c r="W164" i="2"/>
  <c r="X164" i="2"/>
  <c r="W171" i="3"/>
  <c r="T171" i="3"/>
  <c r="Q171" i="3"/>
  <c r="V171" i="3"/>
  <c r="U171" i="3"/>
  <c r="R171" i="3"/>
  <c r="X171" i="3"/>
  <c r="S171" i="3"/>
  <c r="P171" i="3"/>
  <c r="K171" i="3"/>
  <c r="O171" i="3"/>
  <c r="G171" i="3"/>
  <c r="I171" i="3"/>
  <c r="H171" i="3"/>
  <c r="F171" i="3"/>
  <c r="E171" i="3"/>
  <c r="N171" i="3"/>
  <c r="M171" i="3"/>
  <c r="L171" i="3"/>
  <c r="D171" i="3"/>
  <c r="J171" i="3"/>
  <c r="C171" i="3"/>
  <c r="B170" i="3"/>
  <c r="A163" i="2"/>
  <c r="C163" i="2" l="1"/>
  <c r="B163" i="2"/>
  <c r="L163" i="2"/>
  <c r="D163" i="2"/>
  <c r="K163" i="2"/>
  <c r="J163" i="2"/>
  <c r="I163" i="2"/>
  <c r="H163" i="2"/>
  <c r="O163" i="2"/>
  <c r="G163" i="2"/>
  <c r="N163" i="2"/>
  <c r="F163" i="2"/>
  <c r="M163" i="2"/>
  <c r="E163" i="2"/>
  <c r="P163" i="2"/>
  <c r="Q163" i="2"/>
  <c r="R163" i="2"/>
  <c r="S163" i="2"/>
  <c r="T163" i="2"/>
  <c r="U163" i="2"/>
  <c r="V163" i="2"/>
  <c r="W163" i="2"/>
  <c r="X163" i="2"/>
  <c r="Q170" i="3"/>
  <c r="V170" i="3"/>
  <c r="X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L162" i="2"/>
  <c r="D162" i="2"/>
  <c r="K162" i="2"/>
  <c r="J162" i="2"/>
  <c r="I162" i="2"/>
  <c r="P162" i="2"/>
  <c r="Q162" i="2"/>
  <c r="S162" i="2"/>
  <c r="R162" i="2"/>
  <c r="T162" i="2"/>
  <c r="U162" i="2"/>
  <c r="V162" i="2"/>
  <c r="W162" i="2"/>
  <c r="X162" i="2"/>
  <c r="S169" i="3"/>
  <c r="X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H161" i="2"/>
  <c r="O161" i="2"/>
  <c r="G161" i="2"/>
  <c r="N161" i="2"/>
  <c r="F161" i="2"/>
  <c r="E161" i="2"/>
  <c r="M161" i="2"/>
  <c r="P161" i="2"/>
  <c r="Q161" i="2"/>
  <c r="S161" i="2"/>
  <c r="R161" i="2"/>
  <c r="T161" i="2"/>
  <c r="U161" i="2"/>
  <c r="V161" i="2"/>
  <c r="W161" i="2"/>
  <c r="X161" i="2"/>
  <c r="U168" i="3"/>
  <c r="R168" i="3"/>
  <c r="Q168" i="3"/>
  <c r="W168" i="3"/>
  <c r="V168" i="3"/>
  <c r="S168" i="3"/>
  <c r="X168" i="3"/>
  <c r="T168" i="3"/>
  <c r="P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D160" i="2"/>
  <c r="K160" i="2"/>
  <c r="J160" i="2"/>
  <c r="I160" i="2"/>
  <c r="P160" i="2"/>
  <c r="Q160" i="2"/>
  <c r="R160" i="2"/>
  <c r="S160" i="2"/>
  <c r="T160" i="2"/>
  <c r="U160" i="2"/>
  <c r="V160" i="2"/>
  <c r="W160" i="2"/>
  <c r="X160" i="2"/>
  <c r="W167" i="3"/>
  <c r="T167" i="3"/>
  <c r="S167" i="3"/>
  <c r="R167" i="3"/>
  <c r="P167" i="3"/>
  <c r="U167" i="3"/>
  <c r="Q167" i="3"/>
  <c r="X167" i="3"/>
  <c r="V167" i="3"/>
  <c r="O167" i="3"/>
  <c r="G167" i="3"/>
  <c r="K167" i="3"/>
  <c r="J167" i="3"/>
  <c r="I167" i="3"/>
  <c r="H167" i="3"/>
  <c r="F167" i="3"/>
  <c r="E167" i="3"/>
  <c r="N167" i="3"/>
  <c r="M167" i="3"/>
  <c r="D167" i="3"/>
  <c r="L167" i="3"/>
  <c r="C167" i="3"/>
  <c r="B166" i="3"/>
  <c r="A159" i="2"/>
  <c r="C159" i="2" l="1"/>
  <c r="B159" i="2"/>
  <c r="L159" i="2"/>
  <c r="K159" i="2"/>
  <c r="J159" i="2"/>
  <c r="H159" i="2"/>
  <c r="O159" i="2"/>
  <c r="G159" i="2"/>
  <c r="N159" i="2"/>
  <c r="F159" i="2"/>
  <c r="M159" i="2"/>
  <c r="I159" i="2"/>
  <c r="E159" i="2"/>
  <c r="D159" i="2"/>
  <c r="P159" i="2"/>
  <c r="Q159" i="2"/>
  <c r="S159" i="2"/>
  <c r="R159" i="2"/>
  <c r="T159" i="2"/>
  <c r="U159" i="2"/>
  <c r="V159" i="2"/>
  <c r="W159" i="2"/>
  <c r="X159" i="2"/>
  <c r="Q166" i="3"/>
  <c r="V166" i="3"/>
  <c r="U166" i="3"/>
  <c r="P166" i="3"/>
  <c r="W166" i="3"/>
  <c r="R166" i="3"/>
  <c r="X166" i="3"/>
  <c r="T166" i="3"/>
  <c r="S166" i="3"/>
  <c r="J166" i="3"/>
  <c r="N166" i="3"/>
  <c r="F166" i="3"/>
  <c r="K166" i="3"/>
  <c r="I166" i="3"/>
  <c r="C166" i="3"/>
  <c r="H166" i="3"/>
  <c r="G166" i="3"/>
  <c r="E166" i="3"/>
  <c r="O166" i="3"/>
  <c r="M166" i="3"/>
  <c r="L166" i="3"/>
  <c r="D166" i="3"/>
  <c r="B165" i="3"/>
  <c r="A158" i="2"/>
  <c r="C158" i="2" l="1"/>
  <c r="B158" i="2"/>
  <c r="O158" i="2"/>
  <c r="G158" i="2"/>
  <c r="N158" i="2"/>
  <c r="F158" i="2"/>
  <c r="L158" i="2"/>
  <c r="D158" i="2"/>
  <c r="K158" i="2"/>
  <c r="J158" i="2"/>
  <c r="H158" i="2"/>
  <c r="E158" i="2"/>
  <c r="M158" i="2"/>
  <c r="I158" i="2"/>
  <c r="P158" i="2"/>
  <c r="Q158" i="2"/>
  <c r="S158" i="2"/>
  <c r="R158" i="2"/>
  <c r="T158" i="2"/>
  <c r="U158" i="2"/>
  <c r="V158" i="2"/>
  <c r="W158" i="2"/>
  <c r="X158" i="2"/>
  <c r="S165" i="3"/>
  <c r="X165" i="3"/>
  <c r="P165" i="3"/>
  <c r="R165" i="3"/>
  <c r="W165" i="3"/>
  <c r="V165" i="3"/>
  <c r="T165" i="3"/>
  <c r="U165" i="3"/>
  <c r="Q165" i="3"/>
  <c r="M165" i="3"/>
  <c r="E165" i="3"/>
  <c r="I165" i="3"/>
  <c r="K165" i="3"/>
  <c r="J165" i="3"/>
  <c r="H165" i="3"/>
  <c r="D165" i="3"/>
  <c r="G165" i="3"/>
  <c r="C165" i="3"/>
  <c r="F165" i="3"/>
  <c r="O165" i="3"/>
  <c r="N165" i="3"/>
  <c r="L165" i="3"/>
  <c r="B164" i="3"/>
  <c r="A157" i="2"/>
  <c r="C157" i="2" l="1"/>
  <c r="B157" i="2"/>
  <c r="K157" i="2"/>
  <c r="J157" i="2"/>
  <c r="H157" i="2"/>
  <c r="O157" i="2"/>
  <c r="G157" i="2"/>
  <c r="N157" i="2"/>
  <c r="F157" i="2"/>
  <c r="M157" i="2"/>
  <c r="L157" i="2"/>
  <c r="I157" i="2"/>
  <c r="E157" i="2"/>
  <c r="D157" i="2"/>
  <c r="P157" i="2"/>
  <c r="Q157" i="2"/>
  <c r="R157" i="2"/>
  <c r="S157" i="2"/>
  <c r="T157" i="2"/>
  <c r="U157" i="2"/>
  <c r="V157" i="2"/>
  <c r="W157" i="2"/>
  <c r="X157" i="2"/>
  <c r="U164" i="3"/>
  <c r="R164" i="3"/>
  <c r="T164" i="3"/>
  <c r="S164" i="3"/>
  <c r="P164" i="3"/>
  <c r="X164" i="3"/>
  <c r="W164" i="3"/>
  <c r="V164" i="3"/>
  <c r="Q164" i="3"/>
  <c r="H164" i="3"/>
  <c r="L164" i="3"/>
  <c r="K164" i="3"/>
  <c r="J164" i="3"/>
  <c r="I164" i="3"/>
  <c r="G164" i="3"/>
  <c r="F164" i="3"/>
  <c r="D164" i="3"/>
  <c r="O164" i="3"/>
  <c r="E164" i="3"/>
  <c r="C164" i="3"/>
  <c r="N164" i="3"/>
  <c r="M164" i="3"/>
  <c r="A156" i="2"/>
  <c r="B163" i="3"/>
  <c r="C156" i="2" l="1"/>
  <c r="B156" i="2"/>
  <c r="O156" i="2"/>
  <c r="G156" i="2"/>
  <c r="N156" i="2"/>
  <c r="F156" i="2"/>
  <c r="L156" i="2"/>
  <c r="D156" i="2"/>
  <c r="K156" i="2"/>
  <c r="J156" i="2"/>
  <c r="I156" i="2"/>
  <c r="H156" i="2"/>
  <c r="E156" i="2"/>
  <c r="M156" i="2"/>
  <c r="P156" i="2"/>
  <c r="Q156" i="2"/>
  <c r="S156" i="2"/>
  <c r="R156" i="2"/>
  <c r="T156" i="2"/>
  <c r="U156" i="2"/>
  <c r="V156" i="2"/>
  <c r="W156" i="2"/>
  <c r="X156" i="2"/>
  <c r="W163" i="3"/>
  <c r="T163" i="3"/>
  <c r="V163" i="3"/>
  <c r="Q163" i="3"/>
  <c r="P163" i="3"/>
  <c r="X163" i="3"/>
  <c r="U163" i="3"/>
  <c r="S163" i="3"/>
  <c r="R163" i="3"/>
  <c r="K163" i="3"/>
  <c r="O163" i="3"/>
  <c r="G163" i="3"/>
  <c r="L163" i="3"/>
  <c r="J163" i="3"/>
  <c r="I163" i="3"/>
  <c r="H163" i="3"/>
  <c r="F163" i="3"/>
  <c r="E163" i="3"/>
  <c r="N163" i="3"/>
  <c r="D163" i="3"/>
  <c r="M163" i="3"/>
  <c r="C163" i="3"/>
  <c r="B162" i="3"/>
  <c r="A155" i="2"/>
  <c r="C155" i="2" l="1"/>
  <c r="B155" i="2"/>
  <c r="K155" i="2"/>
  <c r="J155" i="2"/>
  <c r="H155" i="2"/>
  <c r="O155" i="2"/>
  <c r="G155" i="2"/>
  <c r="N155" i="2"/>
  <c r="F155" i="2"/>
  <c r="M155" i="2"/>
  <c r="L155" i="2"/>
  <c r="I155" i="2"/>
  <c r="E155" i="2"/>
  <c r="D155" i="2"/>
  <c r="P155" i="2"/>
  <c r="Q155" i="2"/>
  <c r="S155" i="2"/>
  <c r="R155" i="2"/>
  <c r="T155" i="2"/>
  <c r="U155" i="2"/>
  <c r="V155" i="2"/>
  <c r="W155" i="2"/>
  <c r="X155" i="2"/>
  <c r="Q162" i="3"/>
  <c r="V162" i="3"/>
  <c r="S162" i="3"/>
  <c r="X162" i="3"/>
  <c r="W162" i="3"/>
  <c r="T162" i="3"/>
  <c r="U162" i="3"/>
  <c r="R162" i="3"/>
  <c r="P162" i="3"/>
  <c r="N162" i="3"/>
  <c r="F162" i="3"/>
  <c r="J162" i="3"/>
  <c r="L162" i="3"/>
  <c r="D162" i="3"/>
  <c r="K162" i="3"/>
  <c r="I162" i="3"/>
  <c r="H162" i="3"/>
  <c r="G162" i="3"/>
  <c r="E162" i="3"/>
  <c r="O162" i="3"/>
  <c r="M162" i="3"/>
  <c r="C162" i="3"/>
  <c r="A154" i="2"/>
  <c r="B161" i="3"/>
  <c r="C154" i="2" l="1"/>
  <c r="B154" i="2"/>
  <c r="O154" i="2"/>
  <c r="G154" i="2"/>
  <c r="N154" i="2"/>
  <c r="F154" i="2"/>
  <c r="L154" i="2"/>
  <c r="D154" i="2"/>
  <c r="K154" i="2"/>
  <c r="J154" i="2"/>
  <c r="M154" i="2"/>
  <c r="I154" i="2"/>
  <c r="H154" i="2"/>
  <c r="E154" i="2"/>
  <c r="P154" i="2"/>
  <c r="Q154" i="2"/>
  <c r="S154" i="2"/>
  <c r="R154" i="2"/>
  <c r="T154" i="2"/>
  <c r="U154" i="2"/>
  <c r="V154" i="2"/>
  <c r="W154" i="2"/>
  <c r="X154" i="2"/>
  <c r="S161" i="3"/>
  <c r="X161" i="3"/>
  <c r="P161" i="3"/>
  <c r="U161" i="3"/>
  <c r="T161" i="3"/>
  <c r="Q161" i="3"/>
  <c r="V161" i="3"/>
  <c r="R161" i="3"/>
  <c r="W161" i="3"/>
  <c r="I161" i="3"/>
  <c r="M161" i="3"/>
  <c r="E161" i="3"/>
  <c r="L161" i="3"/>
  <c r="K161" i="3"/>
  <c r="J161" i="3"/>
  <c r="D161" i="3"/>
  <c r="H161" i="3"/>
  <c r="C161" i="3"/>
  <c r="G161" i="3"/>
  <c r="F161" i="3"/>
  <c r="O161" i="3"/>
  <c r="N161" i="3"/>
  <c r="B160" i="3"/>
  <c r="A153" i="2"/>
  <c r="C153" i="2" l="1"/>
  <c r="B153" i="2"/>
  <c r="K153" i="2"/>
  <c r="J153" i="2"/>
  <c r="H153" i="2"/>
  <c r="O153" i="2"/>
  <c r="G153" i="2"/>
  <c r="N153" i="2"/>
  <c r="F153" i="2"/>
  <c r="D153" i="2"/>
  <c r="M153" i="2"/>
  <c r="L153" i="2"/>
  <c r="I153" i="2"/>
  <c r="E153" i="2"/>
  <c r="P153" i="2"/>
  <c r="Q153" i="2"/>
  <c r="R153" i="2"/>
  <c r="S153" i="2"/>
  <c r="T153" i="2"/>
  <c r="U153" i="2"/>
  <c r="V153" i="2"/>
  <c r="W153" i="2"/>
  <c r="X153" i="2"/>
  <c r="U160" i="3"/>
  <c r="R160" i="3"/>
  <c r="W160" i="3"/>
  <c r="Q160" i="3"/>
  <c r="P160" i="3"/>
  <c r="X160" i="3"/>
  <c r="S160" i="3"/>
  <c r="V160" i="3"/>
  <c r="T160" i="3"/>
  <c r="L160" i="3"/>
  <c r="H160" i="3"/>
  <c r="M160" i="3"/>
  <c r="K160" i="3"/>
  <c r="J160" i="3"/>
  <c r="I160" i="3"/>
  <c r="D160" i="3"/>
  <c r="G160" i="3"/>
  <c r="C160" i="3"/>
  <c r="F160" i="3"/>
  <c r="O160" i="3"/>
  <c r="E160" i="3"/>
  <c r="N160" i="3"/>
  <c r="A152" i="2"/>
  <c r="B159" i="3"/>
  <c r="C152" i="2" l="1"/>
  <c r="B152" i="2"/>
  <c r="O152" i="2"/>
  <c r="G152" i="2"/>
  <c r="N152" i="2"/>
  <c r="F152" i="2"/>
  <c r="L152" i="2"/>
  <c r="D152" i="2"/>
  <c r="K152" i="2"/>
  <c r="J152" i="2"/>
  <c r="M152" i="2"/>
  <c r="I152" i="2"/>
  <c r="H152" i="2"/>
  <c r="E152" i="2"/>
  <c r="P152" i="2"/>
  <c r="Q152" i="2"/>
  <c r="R152" i="2"/>
  <c r="S152" i="2"/>
  <c r="T152" i="2"/>
  <c r="U152" i="2"/>
  <c r="V152" i="2"/>
  <c r="W152" i="2"/>
  <c r="X152" i="2"/>
  <c r="W159" i="3"/>
  <c r="T159" i="3"/>
  <c r="S159" i="3"/>
  <c r="X159" i="3"/>
  <c r="U159" i="3"/>
  <c r="P159" i="3"/>
  <c r="V159" i="3"/>
  <c r="R159" i="3"/>
  <c r="Q159" i="3"/>
  <c r="O159" i="3"/>
  <c r="G159" i="3"/>
  <c r="K159" i="3"/>
  <c r="M159" i="3"/>
  <c r="L159" i="3"/>
  <c r="J159" i="3"/>
  <c r="I159" i="3"/>
  <c r="H159" i="3"/>
  <c r="F159" i="3"/>
  <c r="E159" i="3"/>
  <c r="D159" i="3"/>
  <c r="N159" i="3"/>
  <c r="C159" i="3"/>
  <c r="A151" i="2"/>
  <c r="B158" i="3"/>
  <c r="C151" i="2" l="1"/>
  <c r="B151" i="2"/>
  <c r="K151" i="2"/>
  <c r="J151" i="2"/>
  <c r="H151" i="2"/>
  <c r="O151" i="2"/>
  <c r="G151" i="2"/>
  <c r="N151" i="2"/>
  <c r="F151" i="2"/>
  <c r="E151" i="2"/>
  <c r="D151" i="2"/>
  <c r="M151" i="2"/>
  <c r="L151" i="2"/>
  <c r="I151" i="2"/>
  <c r="P151" i="2"/>
  <c r="Q151" i="2"/>
  <c r="R151" i="2"/>
  <c r="S151" i="2"/>
  <c r="T151" i="2"/>
  <c r="U151" i="2"/>
  <c r="V151" i="2"/>
  <c r="W151" i="2"/>
  <c r="X151" i="2"/>
  <c r="Q158" i="3"/>
  <c r="V158" i="3"/>
  <c r="P158" i="3"/>
  <c r="U158" i="3"/>
  <c r="T158" i="3"/>
  <c r="R158" i="3"/>
  <c r="X158" i="3"/>
  <c r="W158" i="3"/>
  <c r="S158" i="3"/>
  <c r="J158" i="3"/>
  <c r="N158" i="3"/>
  <c r="F158" i="3"/>
  <c r="M158" i="3"/>
  <c r="C158" i="3"/>
  <c r="L158" i="3"/>
  <c r="K158" i="3"/>
  <c r="I158" i="3"/>
  <c r="H158" i="3"/>
  <c r="G158" i="3"/>
  <c r="E158" i="3"/>
  <c r="O158" i="3"/>
  <c r="D158" i="3"/>
  <c r="B157" i="3"/>
  <c r="A150" i="2"/>
  <c r="C150" i="2" l="1"/>
  <c r="B150" i="2"/>
  <c r="O150" i="2"/>
  <c r="G150" i="2"/>
  <c r="N150" i="2"/>
  <c r="F150" i="2"/>
  <c r="L150" i="2"/>
  <c r="D150" i="2"/>
  <c r="K150" i="2"/>
  <c r="J150" i="2"/>
  <c r="M150" i="2"/>
  <c r="I150" i="2"/>
  <c r="H150" i="2"/>
  <c r="E150" i="2"/>
  <c r="P150" i="2"/>
  <c r="Q150" i="2"/>
  <c r="S150" i="2"/>
  <c r="R150" i="2"/>
  <c r="T150" i="2"/>
  <c r="U150" i="2"/>
  <c r="V150" i="2"/>
  <c r="W150" i="2"/>
  <c r="X150" i="2"/>
  <c r="S157" i="3"/>
  <c r="X157" i="3"/>
  <c r="P157" i="3"/>
  <c r="W157" i="3"/>
  <c r="R157" i="3"/>
  <c r="Q157" i="3"/>
  <c r="V157" i="3"/>
  <c r="U157" i="3"/>
  <c r="T157" i="3"/>
  <c r="M157" i="3"/>
  <c r="E157" i="3"/>
  <c r="I157" i="3"/>
  <c r="N157" i="3"/>
  <c r="L157" i="3"/>
  <c r="K157" i="3"/>
  <c r="D157" i="3"/>
  <c r="J157" i="3"/>
  <c r="C157" i="3"/>
  <c r="H157" i="3"/>
  <c r="G157" i="3"/>
  <c r="F157" i="3"/>
  <c r="O157" i="3"/>
  <c r="B156" i="3"/>
  <c r="A149" i="2"/>
  <c r="C149" i="2" l="1"/>
  <c r="B149" i="2"/>
  <c r="K149" i="2"/>
  <c r="J149" i="2"/>
  <c r="H149" i="2"/>
  <c r="O149" i="2"/>
  <c r="G149" i="2"/>
  <c r="N149" i="2"/>
  <c r="I149" i="2"/>
  <c r="F149" i="2"/>
  <c r="E149" i="2"/>
  <c r="D149" i="2"/>
  <c r="M149" i="2"/>
  <c r="L149" i="2"/>
  <c r="P149" i="2"/>
  <c r="Q149" i="2"/>
  <c r="S149" i="2"/>
  <c r="R149" i="2"/>
  <c r="T149" i="2"/>
  <c r="U149" i="2"/>
  <c r="V149" i="2"/>
  <c r="W149" i="2"/>
  <c r="X149" i="2"/>
  <c r="U156" i="3"/>
  <c r="R156" i="3"/>
  <c r="T156" i="3"/>
  <c r="X156" i="3"/>
  <c r="V156" i="3"/>
  <c r="W156" i="3"/>
  <c r="S156" i="3"/>
  <c r="Q156" i="3"/>
  <c r="P156" i="3"/>
  <c r="H156" i="3"/>
  <c r="L156" i="3"/>
  <c r="N156" i="3"/>
  <c r="M156" i="3"/>
  <c r="K156" i="3"/>
  <c r="J156" i="3"/>
  <c r="D156" i="3"/>
  <c r="C156" i="3"/>
  <c r="I156" i="3"/>
  <c r="G156" i="3"/>
  <c r="F156" i="3"/>
  <c r="O156" i="3"/>
  <c r="E156" i="3"/>
  <c r="A148" i="2"/>
  <c r="B155" i="3"/>
  <c r="C148" i="2" l="1"/>
  <c r="B148" i="2"/>
  <c r="O148" i="2"/>
  <c r="G148" i="2"/>
  <c r="N148" i="2"/>
  <c r="F148" i="2"/>
  <c r="L148" i="2"/>
  <c r="D148" i="2"/>
  <c r="K148" i="2"/>
  <c r="E148" i="2"/>
  <c r="M148" i="2"/>
  <c r="J148" i="2"/>
  <c r="I148" i="2"/>
  <c r="H148" i="2"/>
  <c r="P148" i="2"/>
  <c r="Q148" i="2"/>
  <c r="R148" i="2"/>
  <c r="S148" i="2"/>
  <c r="T148" i="2"/>
  <c r="U148" i="2"/>
  <c r="V148" i="2"/>
  <c r="W148" i="2"/>
  <c r="X148" i="2"/>
  <c r="W155" i="3"/>
  <c r="T155" i="3"/>
  <c r="Q155" i="3"/>
  <c r="V155" i="3"/>
  <c r="U155" i="3"/>
  <c r="R155" i="3"/>
  <c r="X155" i="3"/>
  <c r="S155" i="3"/>
  <c r="P155" i="3"/>
  <c r="K155" i="3"/>
  <c r="O155" i="3"/>
  <c r="G155" i="3"/>
  <c r="N155" i="3"/>
  <c r="M155" i="3"/>
  <c r="L155" i="3"/>
  <c r="J155" i="3"/>
  <c r="I155" i="3"/>
  <c r="H155" i="3"/>
  <c r="F155" i="3"/>
  <c r="D155" i="3"/>
  <c r="E155" i="3"/>
  <c r="C155" i="3"/>
  <c r="B154" i="3"/>
  <c r="A147" i="2"/>
  <c r="C147" i="2" l="1"/>
  <c r="B147" i="2"/>
  <c r="K147" i="2"/>
  <c r="J147" i="2"/>
  <c r="H147" i="2"/>
  <c r="O147" i="2"/>
  <c r="G147" i="2"/>
  <c r="N147" i="2"/>
  <c r="M147" i="2"/>
  <c r="L147" i="2"/>
  <c r="I147" i="2"/>
  <c r="F147" i="2"/>
  <c r="E147" i="2"/>
  <c r="D147" i="2"/>
  <c r="P147" i="2"/>
  <c r="Q147" i="2"/>
  <c r="R147" i="2"/>
  <c r="S147" i="2"/>
  <c r="T147" i="2"/>
  <c r="U147" i="2"/>
  <c r="V147" i="2"/>
  <c r="W147" i="2"/>
  <c r="X147" i="2"/>
  <c r="Q154" i="3"/>
  <c r="V154" i="3"/>
  <c r="X154" i="3"/>
  <c r="S154" i="3"/>
  <c r="R154" i="3"/>
  <c r="T154" i="3"/>
  <c r="P154" i="3"/>
  <c r="W154" i="3"/>
  <c r="U154" i="3"/>
  <c r="N154" i="3"/>
  <c r="F154" i="3"/>
  <c r="J154" i="3"/>
  <c r="O154" i="3"/>
  <c r="D154" i="3"/>
  <c r="M154" i="3"/>
  <c r="C154" i="3"/>
  <c r="L154" i="3"/>
  <c r="K154" i="3"/>
  <c r="I154" i="3"/>
  <c r="H154" i="3"/>
  <c r="G154" i="3"/>
  <c r="E154" i="3"/>
  <c r="B153" i="3"/>
  <c r="A146" i="2"/>
  <c r="C146" i="2" l="1"/>
  <c r="B146" i="2"/>
  <c r="O146" i="2"/>
  <c r="G146" i="2"/>
  <c r="N146" i="2"/>
  <c r="F146" i="2"/>
  <c r="L146" i="2"/>
  <c r="D146" i="2"/>
  <c r="K146" i="2"/>
  <c r="M146" i="2"/>
  <c r="J146" i="2"/>
  <c r="I146" i="2"/>
  <c r="H146" i="2"/>
  <c r="E146" i="2"/>
  <c r="P146" i="2"/>
  <c r="Q146" i="2"/>
  <c r="R146" i="2"/>
  <c r="S146" i="2"/>
  <c r="T146" i="2"/>
  <c r="U146" i="2"/>
  <c r="V146" i="2"/>
  <c r="W146" i="2"/>
  <c r="X146" i="2"/>
  <c r="S153" i="3"/>
  <c r="X153" i="3"/>
  <c r="P153" i="3"/>
  <c r="U153" i="3"/>
  <c r="V153" i="3"/>
  <c r="Q153" i="3"/>
  <c r="W153" i="3"/>
  <c r="T153" i="3"/>
  <c r="R153" i="3"/>
  <c r="I153" i="3"/>
  <c r="M153" i="3"/>
  <c r="E153" i="3"/>
  <c r="O153" i="3"/>
  <c r="N153" i="3"/>
  <c r="L153" i="3"/>
  <c r="D153" i="3"/>
  <c r="K153" i="3"/>
  <c r="C153" i="3"/>
  <c r="J153" i="3"/>
  <c r="H153" i="3"/>
  <c r="G153" i="3"/>
  <c r="F153" i="3"/>
  <c r="B152" i="3"/>
  <c r="A145" i="2"/>
  <c r="C145" i="2" l="1"/>
  <c r="B145" i="2"/>
  <c r="K145" i="2"/>
  <c r="J145" i="2"/>
  <c r="H145" i="2"/>
  <c r="O145" i="2"/>
  <c r="G145" i="2"/>
  <c r="I145" i="2"/>
  <c r="F145" i="2"/>
  <c r="E145" i="2"/>
  <c r="D145" i="2"/>
  <c r="N145" i="2"/>
  <c r="M145" i="2"/>
  <c r="L145" i="2"/>
  <c r="P145" i="2"/>
  <c r="Q145" i="2"/>
  <c r="S145" i="2"/>
  <c r="R145" i="2"/>
  <c r="T145" i="2"/>
  <c r="U145" i="2"/>
  <c r="V145" i="2"/>
  <c r="W145" i="2"/>
  <c r="X145" i="2"/>
  <c r="U152" i="3"/>
  <c r="R152" i="3"/>
  <c r="Q152" i="3"/>
  <c r="W152" i="3"/>
  <c r="V152" i="3"/>
  <c r="S152" i="3"/>
  <c r="X152" i="3"/>
  <c r="T152" i="3"/>
  <c r="P152" i="3"/>
  <c r="L152" i="3"/>
  <c r="H152" i="3"/>
  <c r="O152" i="3"/>
  <c r="E152" i="3"/>
  <c r="N152" i="3"/>
  <c r="M152" i="3"/>
  <c r="K152" i="3"/>
  <c r="J152" i="3"/>
  <c r="D152" i="3"/>
  <c r="I152" i="3"/>
  <c r="C152" i="3"/>
  <c r="G152" i="3"/>
  <c r="F152" i="3"/>
  <c r="A144" i="2"/>
  <c r="B151" i="3"/>
  <c r="C144" i="2" l="1"/>
  <c r="B144" i="2"/>
  <c r="O144" i="2"/>
  <c r="G144" i="2"/>
  <c r="N144" i="2"/>
  <c r="L144" i="2"/>
  <c r="K144" i="2"/>
  <c r="F144" i="2"/>
  <c r="E144" i="2"/>
  <c r="D144" i="2"/>
  <c r="M144" i="2"/>
  <c r="J144" i="2"/>
  <c r="I144" i="2"/>
  <c r="H144" i="2"/>
  <c r="P144" i="2"/>
  <c r="Q144" i="2"/>
  <c r="R144" i="2"/>
  <c r="S144" i="2"/>
  <c r="T144" i="2"/>
  <c r="U144" i="2"/>
  <c r="V144" i="2"/>
  <c r="W144" i="2"/>
  <c r="X144" i="2"/>
  <c r="W151" i="3"/>
  <c r="T151" i="3"/>
  <c r="S151" i="3"/>
  <c r="R151" i="3"/>
  <c r="P151" i="3"/>
  <c r="X151" i="3"/>
  <c r="V151" i="3"/>
  <c r="U151" i="3"/>
  <c r="Q151" i="3"/>
  <c r="O151" i="3"/>
  <c r="G151" i="3"/>
  <c r="K151" i="3"/>
  <c r="E151" i="3"/>
  <c r="N151" i="3"/>
  <c r="M151" i="3"/>
  <c r="L151" i="3"/>
  <c r="J151" i="3"/>
  <c r="I151" i="3"/>
  <c r="H151" i="3"/>
  <c r="D151" i="3"/>
  <c r="F151" i="3"/>
  <c r="C151" i="3"/>
  <c r="A143" i="2"/>
  <c r="B150" i="3"/>
  <c r="C143" i="2" l="1"/>
  <c r="B143" i="2"/>
  <c r="J143" i="2"/>
  <c r="I143" i="2"/>
  <c r="H143" i="2"/>
  <c r="O143" i="2"/>
  <c r="G143" i="2"/>
  <c r="N143" i="2"/>
  <c r="F143" i="2"/>
  <c r="M143" i="2"/>
  <c r="E143" i="2"/>
  <c r="L143" i="2"/>
  <c r="D143" i="2"/>
  <c r="K143" i="2"/>
  <c r="P143" i="2"/>
  <c r="Q143" i="2"/>
  <c r="S143" i="2"/>
  <c r="R143" i="2"/>
  <c r="T143" i="2"/>
  <c r="U143" i="2"/>
  <c r="V143" i="2"/>
  <c r="W143" i="2"/>
  <c r="X143" i="2"/>
  <c r="Q150" i="3"/>
  <c r="V150" i="3"/>
  <c r="U150" i="3"/>
  <c r="P150" i="3"/>
  <c r="W150" i="3"/>
  <c r="X150" i="3"/>
  <c r="T150" i="3"/>
  <c r="S150" i="3"/>
  <c r="R150" i="3"/>
  <c r="J150" i="3"/>
  <c r="N150" i="3"/>
  <c r="F150" i="3"/>
  <c r="E150" i="3"/>
  <c r="O150" i="3"/>
  <c r="M150" i="3"/>
  <c r="L150" i="3"/>
  <c r="K150" i="3"/>
  <c r="I150" i="3"/>
  <c r="H150" i="3"/>
  <c r="G150" i="3"/>
  <c r="D150" i="3"/>
  <c r="C150" i="3"/>
  <c r="B149" i="3"/>
  <c r="A142" i="2"/>
  <c r="C142" i="2" l="1"/>
  <c r="B142" i="2"/>
  <c r="N142" i="2"/>
  <c r="F142" i="2"/>
  <c r="M142" i="2"/>
  <c r="E142" i="2"/>
  <c r="L142" i="2"/>
  <c r="D142" i="2"/>
  <c r="K142" i="2"/>
  <c r="J142" i="2"/>
  <c r="I142" i="2"/>
  <c r="H142" i="2"/>
  <c r="G142" i="2"/>
  <c r="O142" i="2"/>
  <c r="P142" i="2"/>
  <c r="Q142" i="2"/>
  <c r="S142" i="2"/>
  <c r="R142" i="2"/>
  <c r="T142" i="2"/>
  <c r="U142" i="2"/>
  <c r="V142" i="2"/>
  <c r="W142" i="2"/>
  <c r="X142" i="2"/>
  <c r="S149" i="3"/>
  <c r="X149" i="3"/>
  <c r="P149" i="3"/>
  <c r="R149" i="3"/>
  <c r="W149" i="3"/>
  <c r="V149" i="3"/>
  <c r="T149" i="3"/>
  <c r="U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L141" i="2"/>
  <c r="D141" i="2"/>
  <c r="K141" i="2"/>
  <c r="P141" i="2"/>
  <c r="Q141" i="2"/>
  <c r="R141" i="2"/>
  <c r="S141" i="2"/>
  <c r="T141" i="2"/>
  <c r="U141" i="2"/>
  <c r="V141" i="2"/>
  <c r="W141" i="2"/>
  <c r="X141" i="2"/>
  <c r="U148" i="3"/>
  <c r="R148" i="3"/>
  <c r="T148" i="3"/>
  <c r="S148" i="3"/>
  <c r="P148" i="3"/>
  <c r="V148" i="3"/>
  <c r="Q148" i="3"/>
  <c r="X148" i="3"/>
  <c r="W148" i="3"/>
  <c r="H148" i="3"/>
  <c r="L148" i="3"/>
  <c r="F148" i="3"/>
  <c r="O148" i="3"/>
  <c r="E148" i="3"/>
  <c r="N148" i="3"/>
  <c r="M148" i="3"/>
  <c r="D148" i="3"/>
  <c r="C148" i="3"/>
  <c r="K148" i="3"/>
  <c r="J148" i="3"/>
  <c r="I148" i="3"/>
  <c r="G148" i="3"/>
  <c r="A140" i="2"/>
  <c r="B147" i="3"/>
  <c r="C140" i="2" l="1"/>
  <c r="B140" i="2"/>
  <c r="N140" i="2"/>
  <c r="F140" i="2"/>
  <c r="M140" i="2"/>
  <c r="E140" i="2"/>
  <c r="L140" i="2"/>
  <c r="D140" i="2"/>
  <c r="K140" i="2"/>
  <c r="J140" i="2"/>
  <c r="I140" i="2"/>
  <c r="H140" i="2"/>
  <c r="O140" i="2"/>
  <c r="G140" i="2"/>
  <c r="P140" i="2"/>
  <c r="Q140" i="2"/>
  <c r="S140" i="2"/>
  <c r="R140" i="2"/>
  <c r="T140" i="2"/>
  <c r="U140" i="2"/>
  <c r="V140" i="2"/>
  <c r="W140" i="2"/>
  <c r="X140" i="2"/>
  <c r="W147" i="3"/>
  <c r="T147" i="3"/>
  <c r="V147" i="3"/>
  <c r="Q147" i="3"/>
  <c r="P147" i="3"/>
  <c r="X147" i="3"/>
  <c r="R147" i="3"/>
  <c r="U147" i="3"/>
  <c r="S147" i="3"/>
  <c r="K147" i="3"/>
  <c r="O147" i="3"/>
  <c r="G147" i="3"/>
  <c r="F147" i="3"/>
  <c r="E147" i="3"/>
  <c r="N147" i="3"/>
  <c r="M147" i="3"/>
  <c r="L147" i="3"/>
  <c r="J147" i="3"/>
  <c r="I147" i="3"/>
  <c r="D147" i="3"/>
  <c r="H147" i="3"/>
  <c r="C147" i="3"/>
  <c r="A139" i="2"/>
  <c r="B146" i="3"/>
  <c r="C139" i="2" l="1"/>
  <c r="B139" i="2"/>
  <c r="J139" i="2"/>
  <c r="I139" i="2"/>
  <c r="H139" i="2"/>
  <c r="O139" i="2"/>
  <c r="G139" i="2"/>
  <c r="N139" i="2"/>
  <c r="F139" i="2"/>
  <c r="M139" i="2"/>
  <c r="E139" i="2"/>
  <c r="L139" i="2"/>
  <c r="D139" i="2"/>
  <c r="K139" i="2"/>
  <c r="P139" i="2"/>
  <c r="Q139" i="2"/>
  <c r="S139" i="2"/>
  <c r="R139" i="2"/>
  <c r="T139" i="2"/>
  <c r="U139" i="2"/>
  <c r="V139" i="2"/>
  <c r="W139" i="2"/>
  <c r="X139" i="2"/>
  <c r="Q146" i="3"/>
  <c r="V146" i="3"/>
  <c r="S146" i="3"/>
  <c r="X146" i="3"/>
  <c r="W146" i="3"/>
  <c r="T146" i="3"/>
  <c r="U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H138" i="2"/>
  <c r="O138" i="2"/>
  <c r="G138" i="2"/>
  <c r="P138" i="2"/>
  <c r="Q138" i="2"/>
  <c r="S138" i="2"/>
  <c r="R138" i="2"/>
  <c r="T138" i="2"/>
  <c r="U138" i="2"/>
  <c r="V138" i="2"/>
  <c r="W138" i="2"/>
  <c r="X138" i="2"/>
  <c r="S145" i="3"/>
  <c r="X145" i="3"/>
  <c r="P145" i="3"/>
  <c r="U145" i="3"/>
  <c r="T145" i="3"/>
  <c r="Q145" i="3"/>
  <c r="W145" i="3"/>
  <c r="V145" i="3"/>
  <c r="R145" i="3"/>
  <c r="I145" i="3"/>
  <c r="M145" i="3"/>
  <c r="E145" i="3"/>
  <c r="G145" i="3"/>
  <c r="F145" i="3"/>
  <c r="O145" i="3"/>
  <c r="D145" i="3"/>
  <c r="N145" i="3"/>
  <c r="C145" i="3"/>
  <c r="L145" i="3"/>
  <c r="K145" i="3"/>
  <c r="J145" i="3"/>
  <c r="H145" i="3"/>
  <c r="B144" i="3"/>
  <c r="A137" i="2"/>
  <c r="C137" i="2" l="1"/>
  <c r="B137" i="2"/>
  <c r="J137" i="2"/>
  <c r="I137" i="2"/>
  <c r="H137" i="2"/>
  <c r="O137" i="2"/>
  <c r="G137" i="2"/>
  <c r="N137" i="2"/>
  <c r="F137" i="2"/>
  <c r="M137" i="2"/>
  <c r="E137" i="2"/>
  <c r="L137" i="2"/>
  <c r="D137" i="2"/>
  <c r="K137" i="2"/>
  <c r="P137" i="2"/>
  <c r="Q137" i="2"/>
  <c r="R137" i="2"/>
  <c r="S137" i="2"/>
  <c r="T137" i="2"/>
  <c r="U137" i="2"/>
  <c r="V137" i="2"/>
  <c r="W137" i="2"/>
  <c r="X137" i="2"/>
  <c r="U144" i="3"/>
  <c r="R144" i="3"/>
  <c r="W144" i="3"/>
  <c r="Q144" i="3"/>
  <c r="P144" i="3"/>
  <c r="X144" i="3"/>
  <c r="V144" i="3"/>
  <c r="T144" i="3"/>
  <c r="S144" i="3"/>
  <c r="L144" i="3"/>
  <c r="H144" i="3"/>
  <c r="G144" i="3"/>
  <c r="F144" i="3"/>
  <c r="O144" i="3"/>
  <c r="E144" i="3"/>
  <c r="N144" i="3"/>
  <c r="M144" i="3"/>
  <c r="D144" i="3"/>
  <c r="C144" i="3"/>
  <c r="K144" i="3"/>
  <c r="J144" i="3"/>
  <c r="I144" i="3"/>
  <c r="B143" i="3"/>
  <c r="A136" i="2"/>
  <c r="C136" i="2" l="1"/>
  <c r="B136" i="2"/>
  <c r="N136" i="2"/>
  <c r="F136" i="2"/>
  <c r="M136" i="2"/>
  <c r="E136" i="2"/>
  <c r="L136" i="2"/>
  <c r="D136" i="2"/>
  <c r="K136" i="2"/>
  <c r="J136" i="2"/>
  <c r="I136" i="2"/>
  <c r="H136" i="2"/>
  <c r="O136" i="2"/>
  <c r="G136" i="2"/>
  <c r="P136" i="2"/>
  <c r="Q136" i="2"/>
  <c r="R136" i="2"/>
  <c r="S136" i="2"/>
  <c r="T136" i="2"/>
  <c r="U136" i="2"/>
  <c r="V136" i="2"/>
  <c r="W136" i="2"/>
  <c r="X136" i="2"/>
  <c r="W143" i="3"/>
  <c r="T143" i="3"/>
  <c r="S143" i="3"/>
  <c r="X143" i="3"/>
  <c r="U143" i="3"/>
  <c r="V143" i="3"/>
  <c r="R143" i="3"/>
  <c r="Q143" i="3"/>
  <c r="P143" i="3"/>
  <c r="O143" i="3"/>
  <c r="G143" i="3"/>
  <c r="K143" i="3"/>
  <c r="H143" i="3"/>
  <c r="F143" i="3"/>
  <c r="E143" i="3"/>
  <c r="N143" i="3"/>
  <c r="M143" i="3"/>
  <c r="L143" i="3"/>
  <c r="J143" i="3"/>
  <c r="D143" i="3"/>
  <c r="I143" i="3"/>
  <c r="C143" i="3"/>
  <c r="B142" i="3"/>
  <c r="A135" i="2"/>
  <c r="C135" i="2" l="1"/>
  <c r="B135" i="2"/>
  <c r="J135" i="2"/>
  <c r="I135" i="2"/>
  <c r="H135" i="2"/>
  <c r="O135" i="2"/>
  <c r="G135" i="2"/>
  <c r="N135" i="2"/>
  <c r="F135" i="2"/>
  <c r="M135" i="2"/>
  <c r="E135" i="2"/>
  <c r="L135" i="2"/>
  <c r="D135" i="2"/>
  <c r="K135" i="2"/>
  <c r="P135" i="2"/>
  <c r="Q135" i="2"/>
  <c r="R135" i="2"/>
  <c r="S135" i="2"/>
  <c r="T135" i="2"/>
  <c r="U135" i="2"/>
  <c r="V135" i="2"/>
  <c r="W135" i="2"/>
  <c r="X135" i="2"/>
  <c r="Q142" i="3"/>
  <c r="V142" i="3"/>
  <c r="P142" i="3"/>
  <c r="U142" i="3"/>
  <c r="T142" i="3"/>
  <c r="R142" i="3"/>
  <c r="W142" i="3"/>
  <c r="S142" i="3"/>
  <c r="X142" i="3"/>
  <c r="J142" i="3"/>
  <c r="N142" i="3"/>
  <c r="F142" i="3"/>
  <c r="H142" i="3"/>
  <c r="D142" i="3"/>
  <c r="G142" i="3"/>
  <c r="E142" i="3"/>
  <c r="O142" i="3"/>
  <c r="M142" i="3"/>
  <c r="L142" i="3"/>
  <c r="K142" i="3"/>
  <c r="I142" i="3"/>
  <c r="C142" i="3"/>
  <c r="A134" i="2"/>
  <c r="B141" i="3"/>
  <c r="C134" i="2" l="1"/>
  <c r="B134" i="2"/>
  <c r="N134" i="2"/>
  <c r="F134" i="2"/>
  <c r="M134" i="2"/>
  <c r="E134" i="2"/>
  <c r="L134" i="2"/>
  <c r="D134" i="2"/>
  <c r="K134" i="2"/>
  <c r="J134" i="2"/>
  <c r="I134" i="2"/>
  <c r="H134" i="2"/>
  <c r="O134" i="2"/>
  <c r="G134" i="2"/>
  <c r="P134" i="2"/>
  <c r="Q134" i="2"/>
  <c r="S134" i="2"/>
  <c r="R134" i="2"/>
  <c r="T134" i="2"/>
  <c r="U134" i="2"/>
  <c r="V134" i="2"/>
  <c r="W134" i="2"/>
  <c r="X134" i="2"/>
  <c r="S141" i="3"/>
  <c r="X141" i="3"/>
  <c r="P141" i="3"/>
  <c r="W141" i="3"/>
  <c r="R141" i="3"/>
  <c r="Q141" i="3"/>
  <c r="T141" i="3"/>
  <c r="V141" i="3"/>
  <c r="U141" i="3"/>
  <c r="M141" i="3"/>
  <c r="E141" i="3"/>
  <c r="I141" i="3"/>
  <c r="H141" i="3"/>
  <c r="G141" i="3"/>
  <c r="F141" i="3"/>
  <c r="D141" i="3"/>
  <c r="O141" i="3"/>
  <c r="C141" i="3"/>
  <c r="N141" i="3"/>
  <c r="L141" i="3"/>
  <c r="K141" i="3"/>
  <c r="J141" i="3"/>
  <c r="B140" i="3"/>
  <c r="A133" i="2"/>
  <c r="C133" i="2" l="1"/>
  <c r="B133" i="2"/>
  <c r="J133" i="2"/>
  <c r="I133" i="2"/>
  <c r="H133" i="2"/>
  <c r="O133" i="2"/>
  <c r="G133" i="2"/>
  <c r="N133" i="2"/>
  <c r="F133" i="2"/>
  <c r="M133" i="2"/>
  <c r="E133" i="2"/>
  <c r="L133" i="2"/>
  <c r="D133" i="2"/>
  <c r="K133" i="2"/>
  <c r="P133" i="2"/>
  <c r="Q133" i="2"/>
  <c r="R133" i="2"/>
  <c r="S133" i="2"/>
  <c r="T133" i="2"/>
  <c r="U133" i="2"/>
  <c r="V133" i="2"/>
  <c r="W133" i="2"/>
  <c r="X133" i="2"/>
  <c r="U140" i="3"/>
  <c r="R140" i="3"/>
  <c r="T140" i="3"/>
  <c r="X140" i="3"/>
  <c r="V140" i="3"/>
  <c r="P140" i="3"/>
  <c r="W140" i="3"/>
  <c r="S140" i="3"/>
  <c r="Q140" i="3"/>
  <c r="H140" i="3"/>
  <c r="L140" i="3"/>
  <c r="I140" i="3"/>
  <c r="G140" i="3"/>
  <c r="F140" i="3"/>
  <c r="O140" i="3"/>
  <c r="E140" i="3"/>
  <c r="D140" i="3"/>
  <c r="C140" i="3"/>
  <c r="N140" i="3"/>
  <c r="M140" i="3"/>
  <c r="K140" i="3"/>
  <c r="J140" i="3"/>
  <c r="A132" i="2"/>
  <c r="B139" i="3"/>
  <c r="C132" i="2" l="1"/>
  <c r="B132" i="2"/>
  <c r="N132" i="2"/>
  <c r="F132" i="2"/>
  <c r="M132" i="2"/>
  <c r="E132" i="2"/>
  <c r="L132" i="2"/>
  <c r="D132" i="2"/>
  <c r="K132" i="2"/>
  <c r="J132" i="2"/>
  <c r="I132" i="2"/>
  <c r="H132" i="2"/>
  <c r="G132" i="2"/>
  <c r="O132" i="2"/>
  <c r="P132" i="2"/>
  <c r="Q132" i="2"/>
  <c r="R132" i="2"/>
  <c r="S132" i="2"/>
  <c r="T132" i="2"/>
  <c r="U132" i="2"/>
  <c r="V132" i="2"/>
  <c r="W132" i="2"/>
  <c r="X132" i="2"/>
  <c r="W139" i="3"/>
  <c r="T139" i="3"/>
  <c r="Q139" i="3"/>
  <c r="V139" i="3"/>
  <c r="U139" i="3"/>
  <c r="R139" i="3"/>
  <c r="X139" i="3"/>
  <c r="S139" i="3"/>
  <c r="P139" i="3"/>
  <c r="K139" i="3"/>
  <c r="O139" i="3"/>
  <c r="G139" i="3"/>
  <c r="H139" i="3"/>
  <c r="F139" i="3"/>
  <c r="E139" i="3"/>
  <c r="N139" i="3"/>
  <c r="M139" i="3"/>
  <c r="L139" i="3"/>
  <c r="D139" i="3"/>
  <c r="J139" i="3"/>
  <c r="C139" i="3"/>
  <c r="I139" i="3"/>
  <c r="A131" i="2"/>
  <c r="B138" i="3"/>
  <c r="C131" i="2" l="1"/>
  <c r="B131" i="2"/>
  <c r="J131" i="2"/>
  <c r="I131" i="2"/>
  <c r="H131" i="2"/>
  <c r="O131" i="2"/>
  <c r="G131" i="2"/>
  <c r="N131" i="2"/>
  <c r="F131" i="2"/>
  <c r="M131" i="2"/>
  <c r="E131" i="2"/>
  <c r="L131" i="2"/>
  <c r="D131" i="2"/>
  <c r="K131" i="2"/>
  <c r="P131" i="2"/>
  <c r="Q131" i="2"/>
  <c r="R131" i="2"/>
  <c r="S131" i="2"/>
  <c r="T131" i="2"/>
  <c r="U131" i="2"/>
  <c r="V131" i="2"/>
  <c r="W131" i="2"/>
  <c r="X131" i="2"/>
  <c r="Q138" i="3"/>
  <c r="V138" i="3"/>
  <c r="X138" i="3"/>
  <c r="S138" i="3"/>
  <c r="R138" i="3"/>
  <c r="W138" i="3"/>
  <c r="U138" i="3"/>
  <c r="T138" i="3"/>
  <c r="P138" i="3"/>
  <c r="N138" i="3"/>
  <c r="F138" i="3"/>
  <c r="J138" i="3"/>
  <c r="I138" i="3"/>
  <c r="H138" i="3"/>
  <c r="C138" i="3"/>
  <c r="G138" i="3"/>
  <c r="E138" i="3"/>
  <c r="O138" i="3"/>
  <c r="M138" i="3"/>
  <c r="L138" i="3"/>
  <c r="K138" i="3"/>
  <c r="D138" i="3"/>
  <c r="A130" i="2"/>
  <c r="B137" i="3"/>
  <c r="C130" i="2" l="1"/>
  <c r="B130" i="2"/>
  <c r="N130" i="2"/>
  <c r="F130" i="2"/>
  <c r="M130" i="2"/>
  <c r="E130" i="2"/>
  <c r="L130" i="2"/>
  <c r="D130" i="2"/>
  <c r="K130" i="2"/>
  <c r="J130" i="2"/>
  <c r="I130" i="2"/>
  <c r="H130" i="2"/>
  <c r="O130" i="2"/>
  <c r="G130" i="2"/>
  <c r="P130" i="2"/>
  <c r="Q130" i="2"/>
  <c r="S130" i="2"/>
  <c r="R130" i="2"/>
  <c r="T130" i="2"/>
  <c r="U130" i="2"/>
  <c r="V130" i="2"/>
  <c r="W130" i="2"/>
  <c r="X130" i="2"/>
  <c r="S137" i="3"/>
  <c r="X137" i="3"/>
  <c r="P137" i="3"/>
  <c r="U137" i="3"/>
  <c r="V137" i="3"/>
  <c r="W137" i="3"/>
  <c r="T137" i="3"/>
  <c r="R137" i="3"/>
  <c r="Q137" i="3"/>
  <c r="I137" i="3"/>
  <c r="M137" i="3"/>
  <c r="E137" i="3"/>
  <c r="J137" i="3"/>
  <c r="H137" i="3"/>
  <c r="G137" i="3"/>
  <c r="D137" i="3"/>
  <c r="F137" i="3"/>
  <c r="C137" i="3"/>
  <c r="O137" i="3"/>
  <c r="N137" i="3"/>
  <c r="L137" i="3"/>
  <c r="K137" i="3"/>
  <c r="A129" i="2"/>
  <c r="B136" i="3"/>
  <c r="C129" i="2" l="1"/>
  <c r="B129" i="2"/>
  <c r="J129" i="2"/>
  <c r="I129" i="2"/>
  <c r="H129" i="2"/>
  <c r="O129" i="2"/>
  <c r="G129" i="2"/>
  <c r="N129" i="2"/>
  <c r="F129" i="2"/>
  <c r="M129" i="2"/>
  <c r="E129" i="2"/>
  <c r="L129" i="2"/>
  <c r="D129" i="2"/>
  <c r="K129" i="2"/>
  <c r="P129" i="2"/>
  <c r="Q129" i="2"/>
  <c r="S129" i="2"/>
  <c r="R129" i="2"/>
  <c r="T129" i="2"/>
  <c r="U129" i="2"/>
  <c r="V129" i="2"/>
  <c r="W129" i="2"/>
  <c r="X129" i="2"/>
  <c r="U136" i="3"/>
  <c r="R136" i="3"/>
  <c r="Q136" i="3"/>
  <c r="W136" i="3"/>
  <c r="V136" i="3"/>
  <c r="S136" i="3"/>
  <c r="X136" i="3"/>
  <c r="T136" i="3"/>
  <c r="P136" i="3"/>
  <c r="L136" i="3"/>
  <c r="H136" i="3"/>
  <c r="J136" i="3"/>
  <c r="I136" i="3"/>
  <c r="G136" i="3"/>
  <c r="F136" i="3"/>
  <c r="O136" i="3"/>
  <c r="E136" i="3"/>
  <c r="D136" i="3"/>
  <c r="N136" i="3"/>
  <c r="C136" i="3"/>
  <c r="M136" i="3"/>
  <c r="K136" i="3"/>
  <c r="A128" i="2"/>
  <c r="B135" i="3"/>
  <c r="C128" i="2" l="1"/>
  <c r="B128" i="2"/>
  <c r="N128" i="2"/>
  <c r="F128" i="2"/>
  <c r="M128" i="2"/>
  <c r="E128" i="2"/>
  <c r="L128" i="2"/>
  <c r="D128" i="2"/>
  <c r="K128" i="2"/>
  <c r="J128" i="2"/>
  <c r="I128" i="2"/>
  <c r="H128" i="2"/>
  <c r="O128" i="2"/>
  <c r="G128" i="2"/>
  <c r="P128" i="2"/>
  <c r="Q128" i="2"/>
  <c r="S128" i="2"/>
  <c r="R128" i="2"/>
  <c r="T128" i="2"/>
  <c r="U128" i="2"/>
  <c r="V128" i="2"/>
  <c r="W128" i="2"/>
  <c r="X128" i="2"/>
  <c r="W135" i="3"/>
  <c r="T135" i="3"/>
  <c r="S135" i="3"/>
  <c r="R135" i="3"/>
  <c r="P135" i="3"/>
  <c r="U135" i="3"/>
  <c r="Q135" i="3"/>
  <c r="X135" i="3"/>
  <c r="V135" i="3"/>
  <c r="O135" i="3"/>
  <c r="G135" i="3"/>
  <c r="K135" i="3"/>
  <c r="J135" i="3"/>
  <c r="I135" i="3"/>
  <c r="H135" i="3"/>
  <c r="F135" i="3"/>
  <c r="E135" i="3"/>
  <c r="N135" i="3"/>
  <c r="M135" i="3"/>
  <c r="D135" i="3"/>
  <c r="L135" i="3"/>
  <c r="C135" i="3"/>
  <c r="B134" i="3"/>
  <c r="A127" i="2"/>
  <c r="C127" i="2" l="1"/>
  <c r="B127" i="2"/>
  <c r="J127" i="2"/>
  <c r="I127" i="2"/>
  <c r="H127" i="2"/>
  <c r="O127" i="2"/>
  <c r="G127" i="2"/>
  <c r="N127" i="2"/>
  <c r="F127" i="2"/>
  <c r="M127" i="2"/>
  <c r="E127" i="2"/>
  <c r="L127" i="2"/>
  <c r="D127" i="2"/>
  <c r="K127" i="2"/>
  <c r="P127" i="2"/>
  <c r="Q127" i="2"/>
  <c r="S127" i="2"/>
  <c r="R127" i="2"/>
  <c r="T127" i="2"/>
  <c r="U127" i="2"/>
  <c r="V127" i="2"/>
  <c r="W127" i="2"/>
  <c r="X127" i="2"/>
  <c r="Q134" i="3"/>
  <c r="V134" i="3"/>
  <c r="U134" i="3"/>
  <c r="P134" i="3"/>
  <c r="W134" i="3"/>
  <c r="R134" i="3"/>
  <c r="X134" i="3"/>
  <c r="T134" i="3"/>
  <c r="S134" i="3"/>
  <c r="J134" i="3"/>
  <c r="N134" i="3"/>
  <c r="F134" i="3"/>
  <c r="K134" i="3"/>
  <c r="C134" i="3"/>
  <c r="I134" i="3"/>
  <c r="H134" i="3"/>
  <c r="G134" i="3"/>
  <c r="E134" i="3"/>
  <c r="O134" i="3"/>
  <c r="M134" i="3"/>
  <c r="L134" i="3"/>
  <c r="D134" i="3"/>
  <c r="A126" i="2"/>
  <c r="B133" i="3"/>
  <c r="C126" i="2" l="1"/>
  <c r="B126" i="2"/>
  <c r="N126" i="2"/>
  <c r="F126" i="2"/>
  <c r="M126" i="2"/>
  <c r="E126" i="2"/>
  <c r="L126" i="2"/>
  <c r="D126" i="2"/>
  <c r="K126" i="2"/>
  <c r="J126" i="2"/>
  <c r="I126" i="2"/>
  <c r="H126" i="2"/>
  <c r="G126" i="2"/>
  <c r="O126" i="2"/>
  <c r="P126" i="2"/>
  <c r="Q126" i="2"/>
  <c r="R126" i="2"/>
  <c r="S126" i="2"/>
  <c r="T126" i="2"/>
  <c r="U126" i="2"/>
  <c r="V126" i="2"/>
  <c r="W126" i="2"/>
  <c r="X126" i="2"/>
  <c r="S133" i="3"/>
  <c r="X133" i="3"/>
  <c r="P133" i="3"/>
  <c r="R133" i="3"/>
  <c r="W133" i="3"/>
  <c r="V133" i="3"/>
  <c r="T133" i="3"/>
  <c r="U133" i="3"/>
  <c r="Q133" i="3"/>
  <c r="M133" i="3"/>
  <c r="E133" i="3"/>
  <c r="I133" i="3"/>
  <c r="K133" i="3"/>
  <c r="J133" i="3"/>
  <c r="H133" i="3"/>
  <c r="D133" i="3"/>
  <c r="G133" i="3"/>
  <c r="C133" i="3"/>
  <c r="F133" i="3"/>
  <c r="O133" i="3"/>
  <c r="N133" i="3"/>
  <c r="L133" i="3"/>
  <c r="B132" i="3"/>
  <c r="A125" i="2"/>
  <c r="C125" i="2" l="1"/>
  <c r="B125" i="2"/>
  <c r="J125" i="2"/>
  <c r="I125" i="2"/>
  <c r="H125" i="2"/>
  <c r="O125" i="2"/>
  <c r="G125" i="2"/>
  <c r="N125" i="2"/>
  <c r="F125" i="2"/>
  <c r="M125" i="2"/>
  <c r="E125" i="2"/>
  <c r="L125" i="2"/>
  <c r="D125" i="2"/>
  <c r="K125" i="2"/>
  <c r="P125" i="2"/>
  <c r="Q125" i="2"/>
  <c r="S125" i="2"/>
  <c r="R125" i="2"/>
  <c r="T125" i="2"/>
  <c r="U125" i="2"/>
  <c r="V125" i="2"/>
  <c r="W125" i="2"/>
  <c r="X125" i="2"/>
  <c r="U132" i="3"/>
  <c r="R132" i="3"/>
  <c r="T132" i="3"/>
  <c r="S132" i="3"/>
  <c r="P132" i="3"/>
  <c r="X132" i="3"/>
  <c r="W132" i="3"/>
  <c r="V132" i="3"/>
  <c r="Q132" i="3"/>
  <c r="H132" i="3"/>
  <c r="L132" i="3"/>
  <c r="K132" i="3"/>
  <c r="J132" i="3"/>
  <c r="I132" i="3"/>
  <c r="G132" i="3"/>
  <c r="D132" i="3"/>
  <c r="F132" i="3"/>
  <c r="C132" i="3"/>
  <c r="O132" i="3"/>
  <c r="E132" i="3"/>
  <c r="N132" i="3"/>
  <c r="M132" i="3"/>
  <c r="A124" i="2"/>
  <c r="B131" i="3"/>
  <c r="C124" i="2" l="1"/>
  <c r="B124" i="2"/>
  <c r="N124" i="2"/>
  <c r="F124" i="2"/>
  <c r="M124" i="2"/>
  <c r="E124" i="2"/>
  <c r="L124" i="2"/>
  <c r="D124" i="2"/>
  <c r="K124" i="2"/>
  <c r="J124" i="2"/>
  <c r="I124" i="2"/>
  <c r="H124" i="2"/>
  <c r="O124" i="2"/>
  <c r="G124" i="2"/>
  <c r="P124" i="2"/>
  <c r="Q124" i="2"/>
  <c r="S124" i="2"/>
  <c r="R124" i="2"/>
  <c r="T124" i="2"/>
  <c r="U124" i="2"/>
  <c r="V124" i="2"/>
  <c r="W124" i="2"/>
  <c r="X124" i="2"/>
  <c r="W131" i="3"/>
  <c r="T131" i="3"/>
  <c r="V131" i="3"/>
  <c r="Q131" i="3"/>
  <c r="P131" i="3"/>
  <c r="X131" i="3"/>
  <c r="U131" i="3"/>
  <c r="S131" i="3"/>
  <c r="R131" i="3"/>
  <c r="K131" i="3"/>
  <c r="O131" i="3"/>
  <c r="G131" i="3"/>
  <c r="L131" i="3"/>
  <c r="J131" i="3"/>
  <c r="I131" i="3"/>
  <c r="H131" i="3"/>
  <c r="F131" i="3"/>
  <c r="E131" i="3"/>
  <c r="N131" i="3"/>
  <c r="D131" i="3"/>
  <c r="M131" i="3"/>
  <c r="C131" i="3"/>
  <c r="B130" i="3"/>
  <c r="A123" i="2"/>
  <c r="C123" i="2" l="1"/>
  <c r="B123" i="2"/>
  <c r="J123" i="2"/>
  <c r="I123" i="2"/>
  <c r="H123" i="2"/>
  <c r="O123" i="2"/>
  <c r="G123" i="2"/>
  <c r="N123" i="2"/>
  <c r="F123" i="2"/>
  <c r="M123" i="2"/>
  <c r="E123" i="2"/>
  <c r="L123" i="2"/>
  <c r="D123" i="2"/>
  <c r="K123" i="2"/>
  <c r="P123" i="2"/>
  <c r="Q123" i="2"/>
  <c r="R123" i="2"/>
  <c r="S123" i="2"/>
  <c r="T123" i="2"/>
  <c r="U123" i="2"/>
  <c r="V123" i="2"/>
  <c r="W123" i="2"/>
  <c r="X123" i="2"/>
  <c r="Q130" i="3"/>
  <c r="V130" i="3"/>
  <c r="S130" i="3"/>
  <c r="X130" i="3"/>
  <c r="W130" i="3"/>
  <c r="T130" i="3"/>
  <c r="U130" i="3"/>
  <c r="R130" i="3"/>
  <c r="P130" i="3"/>
  <c r="N130" i="3"/>
  <c r="F130" i="3"/>
  <c r="J130" i="3"/>
  <c r="D130" i="3"/>
  <c r="K130" i="3"/>
  <c r="I130" i="3"/>
  <c r="H130" i="3"/>
  <c r="G130" i="3"/>
  <c r="E130" i="3"/>
  <c r="O130" i="3"/>
  <c r="M130" i="3"/>
  <c r="L130" i="3"/>
  <c r="C130" i="3"/>
  <c r="A122" i="2"/>
  <c r="B129" i="3"/>
  <c r="C122" i="2" l="1"/>
  <c r="B122" i="2"/>
  <c r="N122" i="2"/>
  <c r="F122" i="2"/>
  <c r="M122" i="2"/>
  <c r="E122" i="2"/>
  <c r="L122" i="2"/>
  <c r="D122" i="2"/>
  <c r="K122" i="2"/>
  <c r="J122" i="2"/>
  <c r="I122" i="2"/>
  <c r="H122" i="2"/>
  <c r="O122" i="2"/>
  <c r="G122" i="2"/>
  <c r="P122" i="2"/>
  <c r="Q122" i="2"/>
  <c r="S122" i="2"/>
  <c r="R122" i="2"/>
  <c r="T122" i="2"/>
  <c r="U122" i="2"/>
  <c r="V122" i="2"/>
  <c r="W122" i="2"/>
  <c r="X122" i="2"/>
  <c r="S129" i="3"/>
  <c r="X129" i="3"/>
  <c r="P129" i="3"/>
  <c r="U129" i="3"/>
  <c r="T129" i="3"/>
  <c r="Q129" i="3"/>
  <c r="V129" i="3"/>
  <c r="R129" i="3"/>
  <c r="W129" i="3"/>
  <c r="I129" i="3"/>
  <c r="M129" i="3"/>
  <c r="E129" i="3"/>
  <c r="L129" i="3"/>
  <c r="K129" i="3"/>
  <c r="J129" i="3"/>
  <c r="D129" i="3"/>
  <c r="H129" i="3"/>
  <c r="C129" i="3"/>
  <c r="G129" i="3"/>
  <c r="F129" i="3"/>
  <c r="O129" i="3"/>
  <c r="N129" i="3"/>
  <c r="A121" i="2"/>
  <c r="B128" i="3"/>
  <c r="C121" i="2" l="1"/>
  <c r="B121" i="2"/>
  <c r="J121" i="2"/>
  <c r="I121" i="2"/>
  <c r="H121" i="2"/>
  <c r="O121" i="2"/>
  <c r="G121" i="2"/>
  <c r="N121" i="2"/>
  <c r="F121" i="2"/>
  <c r="M121" i="2"/>
  <c r="E121" i="2"/>
  <c r="L121" i="2"/>
  <c r="D121" i="2"/>
  <c r="K121" i="2"/>
  <c r="P121" i="2"/>
  <c r="Q121" i="2"/>
  <c r="S121" i="2"/>
  <c r="R121" i="2"/>
  <c r="T121" i="2"/>
  <c r="U121" i="2"/>
  <c r="V121" i="2"/>
  <c r="W121" i="2"/>
  <c r="X121" i="2"/>
  <c r="U128" i="3"/>
  <c r="R128" i="3"/>
  <c r="W128" i="3"/>
  <c r="Q128" i="3"/>
  <c r="P128" i="3"/>
  <c r="X128" i="3"/>
  <c r="S128" i="3"/>
  <c r="V128" i="3"/>
  <c r="T128" i="3"/>
  <c r="L128" i="3"/>
  <c r="H128" i="3"/>
  <c r="K128" i="3"/>
  <c r="J128" i="3"/>
  <c r="I128" i="3"/>
  <c r="G128" i="3"/>
  <c r="C128" i="3"/>
  <c r="D128" i="3"/>
  <c r="F128" i="3"/>
  <c r="O128" i="3"/>
  <c r="E128" i="3"/>
  <c r="N128" i="3"/>
  <c r="M128" i="3"/>
  <c r="A120" i="2"/>
  <c r="B127" i="3"/>
  <c r="C120" i="2" l="1"/>
  <c r="B120" i="2"/>
  <c r="N120" i="2"/>
  <c r="F120" i="2"/>
  <c r="M120" i="2"/>
  <c r="E120" i="2"/>
  <c r="L120" i="2"/>
  <c r="D120" i="2"/>
  <c r="K120" i="2"/>
  <c r="J120" i="2"/>
  <c r="I120" i="2"/>
  <c r="H120" i="2"/>
  <c r="O120" i="2"/>
  <c r="G120" i="2"/>
  <c r="P120" i="2"/>
  <c r="Q120" i="2"/>
  <c r="R120" i="2"/>
  <c r="S120" i="2"/>
  <c r="T120" i="2"/>
  <c r="U120" i="2"/>
  <c r="V120" i="2"/>
  <c r="W120" i="2"/>
  <c r="X120" i="2"/>
  <c r="W127" i="3"/>
  <c r="T127" i="3"/>
  <c r="S127" i="3"/>
  <c r="X127" i="3"/>
  <c r="U127" i="3"/>
  <c r="P127" i="3"/>
  <c r="V127" i="3"/>
  <c r="R127" i="3"/>
  <c r="Q127" i="3"/>
  <c r="O127" i="3"/>
  <c r="G127" i="3"/>
  <c r="K127" i="3"/>
  <c r="M127" i="3"/>
  <c r="L127" i="3"/>
  <c r="J127" i="3"/>
  <c r="I127" i="3"/>
  <c r="H127" i="3"/>
  <c r="F127" i="3"/>
  <c r="E127" i="3"/>
  <c r="D127" i="3"/>
  <c r="N127" i="3"/>
  <c r="C127" i="3"/>
  <c r="B126" i="3"/>
  <c r="A119" i="2"/>
  <c r="C119" i="2" l="1"/>
  <c r="B119" i="2"/>
  <c r="J119" i="2"/>
  <c r="I119" i="2"/>
  <c r="H119" i="2"/>
  <c r="O119" i="2"/>
  <c r="G119" i="2"/>
  <c r="N119" i="2"/>
  <c r="F119" i="2"/>
  <c r="M119" i="2"/>
  <c r="E119" i="2"/>
  <c r="L119" i="2"/>
  <c r="D119" i="2"/>
  <c r="K119" i="2"/>
  <c r="P119" i="2"/>
  <c r="Q119" i="2"/>
  <c r="S119" i="2"/>
  <c r="R119" i="2"/>
  <c r="T119" i="2"/>
  <c r="U119" i="2"/>
  <c r="V119" i="2"/>
  <c r="W119" i="2"/>
  <c r="X119" i="2"/>
  <c r="Q126" i="3"/>
  <c r="V126" i="3"/>
  <c r="P126" i="3"/>
  <c r="U126" i="3"/>
  <c r="T126" i="3"/>
  <c r="R126" i="3"/>
  <c r="X126" i="3"/>
  <c r="W126" i="3"/>
  <c r="S126" i="3"/>
  <c r="J126" i="3"/>
  <c r="N126" i="3"/>
  <c r="F126" i="3"/>
  <c r="C126" i="3"/>
  <c r="L126" i="3"/>
  <c r="K126" i="3"/>
  <c r="I126" i="3"/>
  <c r="H126" i="3"/>
  <c r="G126" i="3"/>
  <c r="E126" i="3"/>
  <c r="O126" i="3"/>
  <c r="M126" i="3"/>
  <c r="D126" i="3"/>
  <c r="B125" i="3"/>
  <c r="A118" i="2"/>
  <c r="C118" i="2" l="1"/>
  <c r="B118" i="2"/>
  <c r="N118" i="2"/>
  <c r="F118" i="2"/>
  <c r="M118" i="2"/>
  <c r="E118" i="2"/>
  <c r="L118" i="2"/>
  <c r="D118" i="2"/>
  <c r="K118" i="2"/>
  <c r="J118" i="2"/>
  <c r="I118" i="2"/>
  <c r="H118" i="2"/>
  <c r="O118" i="2"/>
  <c r="G118" i="2"/>
  <c r="P118" i="2"/>
  <c r="Q118" i="2"/>
  <c r="S118" i="2"/>
  <c r="R118" i="2"/>
  <c r="T118" i="2"/>
  <c r="U118" i="2"/>
  <c r="V118" i="2"/>
  <c r="W118" i="2"/>
  <c r="X118" i="2"/>
  <c r="S125" i="3"/>
  <c r="X125" i="3"/>
  <c r="P125" i="3"/>
  <c r="W125" i="3"/>
  <c r="R125" i="3"/>
  <c r="Q125" i="3"/>
  <c r="V125" i="3"/>
  <c r="U125" i="3"/>
  <c r="T125" i="3"/>
  <c r="M125" i="3"/>
  <c r="E125" i="3"/>
  <c r="I125" i="3"/>
  <c r="N125" i="3"/>
  <c r="L125" i="3"/>
  <c r="K125" i="3"/>
  <c r="D125" i="3"/>
  <c r="J125" i="3"/>
  <c r="C125" i="3"/>
  <c r="H125" i="3"/>
  <c r="G125" i="3"/>
  <c r="F125" i="3"/>
  <c r="O125" i="3"/>
  <c r="A117" i="2"/>
  <c r="B124" i="3"/>
  <c r="C117" i="2" l="1"/>
  <c r="B117" i="2"/>
  <c r="J117" i="2"/>
  <c r="I117" i="2"/>
  <c r="H117" i="2"/>
  <c r="O117" i="2"/>
  <c r="G117" i="2"/>
  <c r="N117" i="2"/>
  <c r="F117" i="2"/>
  <c r="M117" i="2"/>
  <c r="E117" i="2"/>
  <c r="L117" i="2"/>
  <c r="D117" i="2"/>
  <c r="K117" i="2"/>
  <c r="P117" i="2"/>
  <c r="Q117" i="2"/>
  <c r="R117" i="2"/>
  <c r="S117" i="2"/>
  <c r="T117" i="2"/>
  <c r="U117" i="2"/>
  <c r="V117" i="2"/>
  <c r="W117" i="2"/>
  <c r="X117" i="2"/>
  <c r="U124" i="3"/>
  <c r="R124" i="3"/>
  <c r="T124" i="3"/>
  <c r="X124" i="3"/>
  <c r="V124" i="3"/>
  <c r="S124" i="3"/>
  <c r="Q124" i="3"/>
  <c r="P124" i="3"/>
  <c r="W124" i="3"/>
  <c r="H124" i="3"/>
  <c r="L124" i="3"/>
  <c r="M124" i="3"/>
  <c r="K124" i="3"/>
  <c r="J124" i="3"/>
  <c r="D124" i="3"/>
  <c r="I124" i="3"/>
  <c r="C124" i="3"/>
  <c r="G124" i="3"/>
  <c r="F124" i="3"/>
  <c r="O124" i="3"/>
  <c r="E124" i="3"/>
  <c r="N124" i="3"/>
  <c r="B123" i="3"/>
  <c r="A116" i="2"/>
  <c r="C116" i="2" l="1"/>
  <c r="B116" i="2"/>
  <c r="N116" i="2"/>
  <c r="F116" i="2"/>
  <c r="M116" i="2"/>
  <c r="E116" i="2"/>
  <c r="L116" i="2"/>
  <c r="D116" i="2"/>
  <c r="K116" i="2"/>
  <c r="J116" i="2"/>
  <c r="I116" i="2"/>
  <c r="H116" i="2"/>
  <c r="G116" i="2"/>
  <c r="O116" i="2"/>
  <c r="P116" i="2"/>
  <c r="Q116" i="2"/>
  <c r="R116" i="2"/>
  <c r="S116" i="2"/>
  <c r="T116" i="2"/>
  <c r="U116" i="2"/>
  <c r="V116" i="2"/>
  <c r="W116" i="2"/>
  <c r="X116" i="2"/>
  <c r="W123" i="3"/>
  <c r="T123" i="3"/>
  <c r="Q123" i="3"/>
  <c r="V123" i="3"/>
  <c r="U123" i="3"/>
  <c r="R123" i="3"/>
  <c r="X123" i="3"/>
  <c r="P123" i="3"/>
  <c r="S123" i="3"/>
  <c r="K123" i="3"/>
  <c r="O123" i="3"/>
  <c r="G123" i="3"/>
  <c r="M123" i="3"/>
  <c r="L123" i="3"/>
  <c r="J123" i="3"/>
  <c r="I123" i="3"/>
  <c r="H123" i="3"/>
  <c r="F123" i="3"/>
  <c r="D123" i="3"/>
  <c r="E123" i="3"/>
  <c r="C123" i="3"/>
  <c r="N123" i="3"/>
  <c r="A115" i="2"/>
  <c r="B122" i="3"/>
  <c r="C115" i="2" l="1"/>
  <c r="B115" i="2"/>
  <c r="J115" i="2"/>
  <c r="I115" i="2"/>
  <c r="H115" i="2"/>
  <c r="O115" i="2"/>
  <c r="G115" i="2"/>
  <c r="N115" i="2"/>
  <c r="F115" i="2"/>
  <c r="M115" i="2"/>
  <c r="E115" i="2"/>
  <c r="L115" i="2"/>
  <c r="D115" i="2"/>
  <c r="K115" i="2"/>
  <c r="P115" i="2"/>
  <c r="Q115" i="2"/>
  <c r="S115" i="2"/>
  <c r="R115" i="2"/>
  <c r="T115" i="2"/>
  <c r="U115" i="2"/>
  <c r="V115" i="2"/>
  <c r="W115" i="2"/>
  <c r="X115" i="2"/>
  <c r="Q122" i="3"/>
  <c r="V122" i="3"/>
  <c r="X122" i="3"/>
  <c r="S122" i="3"/>
  <c r="R122" i="3"/>
  <c r="T122" i="3"/>
  <c r="W122" i="3"/>
  <c r="U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I114" i="2"/>
  <c r="H114" i="2"/>
  <c r="O114" i="2"/>
  <c r="G114" i="2"/>
  <c r="P114" i="2"/>
  <c r="Q114" i="2"/>
  <c r="R114" i="2"/>
  <c r="S114" i="2"/>
  <c r="T114" i="2"/>
  <c r="U114" i="2"/>
  <c r="V114" i="2"/>
  <c r="W114" i="2"/>
  <c r="X114" i="2"/>
  <c r="S121" i="3"/>
  <c r="X121" i="3"/>
  <c r="P121" i="3"/>
  <c r="U121" i="3"/>
  <c r="V121" i="3"/>
  <c r="Q121" i="3"/>
  <c r="T121" i="3"/>
  <c r="R121" i="3"/>
  <c r="W121" i="3"/>
  <c r="I121" i="3"/>
  <c r="M121" i="3"/>
  <c r="E121" i="3"/>
  <c r="N121" i="3"/>
  <c r="L121" i="3"/>
  <c r="D121" i="3"/>
  <c r="K121" i="3"/>
  <c r="C121" i="3"/>
  <c r="J121" i="3"/>
  <c r="H121" i="3"/>
  <c r="G121" i="3"/>
  <c r="F121" i="3"/>
  <c r="O121" i="3"/>
  <c r="A113" i="2"/>
  <c r="B120" i="3"/>
  <c r="C113" i="2" l="1"/>
  <c r="B113" i="2"/>
  <c r="J113" i="2"/>
  <c r="I113" i="2"/>
  <c r="H113" i="2"/>
  <c r="O113" i="2"/>
  <c r="G113" i="2"/>
  <c r="N113" i="2"/>
  <c r="F113" i="2"/>
  <c r="M113" i="2"/>
  <c r="E113" i="2"/>
  <c r="L113" i="2"/>
  <c r="D113" i="2"/>
  <c r="K113" i="2"/>
  <c r="P113" i="2"/>
  <c r="Q113" i="2"/>
  <c r="R113" i="2"/>
  <c r="S113" i="2"/>
  <c r="T113" i="2"/>
  <c r="U113" i="2"/>
  <c r="V113" i="2"/>
  <c r="W113" i="2"/>
  <c r="X113" i="2"/>
  <c r="U120" i="3"/>
  <c r="R120" i="3"/>
  <c r="Q120" i="3"/>
  <c r="W120" i="3"/>
  <c r="V120" i="3"/>
  <c r="S120" i="3"/>
  <c r="X120" i="3"/>
  <c r="P120" i="3"/>
  <c r="L120" i="3"/>
  <c r="T120" i="3"/>
  <c r="H120" i="3"/>
  <c r="N120" i="3"/>
  <c r="M120" i="3"/>
  <c r="K120" i="3"/>
  <c r="J120" i="3"/>
  <c r="D120" i="3"/>
  <c r="C120" i="3"/>
  <c r="I120" i="3"/>
  <c r="G120" i="3"/>
  <c r="F120" i="3"/>
  <c r="O120" i="3"/>
  <c r="E120" i="3"/>
  <c r="B119" i="3"/>
  <c r="A112" i="2"/>
  <c r="C112" i="2" l="1"/>
  <c r="B112" i="2"/>
  <c r="N112" i="2"/>
  <c r="F112" i="2"/>
  <c r="M112" i="2"/>
  <c r="E112" i="2"/>
  <c r="L112" i="2"/>
  <c r="D112" i="2"/>
  <c r="K112" i="2"/>
  <c r="J112" i="2"/>
  <c r="I112" i="2"/>
  <c r="H112" i="2"/>
  <c r="O112" i="2"/>
  <c r="G112" i="2"/>
  <c r="P112" i="2"/>
  <c r="Q112" i="2"/>
  <c r="R112" i="2"/>
  <c r="S112" i="2"/>
  <c r="T112" i="2"/>
  <c r="U112" i="2"/>
  <c r="V112" i="2"/>
  <c r="W112" i="2"/>
  <c r="X112" i="2"/>
  <c r="W119" i="3"/>
  <c r="T119" i="3"/>
  <c r="S119" i="3"/>
  <c r="R119" i="3"/>
  <c r="P119" i="3"/>
  <c r="X119" i="3"/>
  <c r="V119" i="3"/>
  <c r="U119" i="3"/>
  <c r="O119" i="3"/>
  <c r="G119" i="3"/>
  <c r="Q119" i="3"/>
  <c r="K119" i="3"/>
  <c r="E119" i="3"/>
  <c r="N119" i="3"/>
  <c r="M119" i="3"/>
  <c r="L119" i="3"/>
  <c r="J119" i="3"/>
  <c r="I119" i="3"/>
  <c r="H119" i="3"/>
  <c r="D119" i="3"/>
  <c r="F119" i="3"/>
  <c r="C119" i="3"/>
  <c r="B118" i="3"/>
  <c r="A111" i="2"/>
  <c r="C111" i="2" l="1"/>
  <c r="B111" i="2"/>
  <c r="J111" i="2"/>
  <c r="I111" i="2"/>
  <c r="H111" i="2"/>
  <c r="O111" i="2"/>
  <c r="G111" i="2"/>
  <c r="N111" i="2"/>
  <c r="F111" i="2"/>
  <c r="M111" i="2"/>
  <c r="E111" i="2"/>
  <c r="L111" i="2"/>
  <c r="D111" i="2"/>
  <c r="K111" i="2"/>
  <c r="P111" i="2"/>
  <c r="Q111" i="2"/>
  <c r="R111" i="2"/>
  <c r="S111" i="2"/>
  <c r="T111" i="2"/>
  <c r="U111" i="2"/>
  <c r="V111" i="2"/>
  <c r="W111" i="2"/>
  <c r="X111" i="2"/>
  <c r="Q118" i="3"/>
  <c r="V118" i="3"/>
  <c r="U118" i="3"/>
  <c r="P118" i="3"/>
  <c r="W118" i="3"/>
  <c r="T118" i="3"/>
  <c r="S118" i="3"/>
  <c r="R118" i="3"/>
  <c r="X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I110" i="2"/>
  <c r="H110" i="2"/>
  <c r="G110" i="2"/>
  <c r="O110" i="2"/>
  <c r="P110" i="2"/>
  <c r="Q110" i="2"/>
  <c r="S110" i="2"/>
  <c r="R110" i="2"/>
  <c r="T110" i="2"/>
  <c r="U110" i="2"/>
  <c r="V110" i="2"/>
  <c r="W110" i="2"/>
  <c r="X110" i="2"/>
  <c r="S117" i="3"/>
  <c r="X117" i="3"/>
  <c r="P117" i="3"/>
  <c r="W117" i="3"/>
  <c r="V117" i="3"/>
  <c r="T117" i="3"/>
  <c r="R117" i="3"/>
  <c r="Q117" i="3"/>
  <c r="U117" i="3"/>
  <c r="M117" i="3"/>
  <c r="E117" i="3"/>
  <c r="I117" i="3"/>
  <c r="O117" i="3"/>
  <c r="N117" i="3"/>
  <c r="D117" i="3"/>
  <c r="L117" i="3"/>
  <c r="C117" i="3"/>
  <c r="K117" i="3"/>
  <c r="J117" i="3"/>
  <c r="H117" i="3"/>
  <c r="G117" i="3"/>
  <c r="F117" i="3"/>
  <c r="B116" i="3"/>
  <c r="A109" i="2"/>
  <c r="C109" i="2" l="1"/>
  <c r="B109" i="2"/>
  <c r="J109" i="2"/>
  <c r="I109" i="2"/>
  <c r="H109" i="2"/>
  <c r="O109" i="2"/>
  <c r="G109" i="2"/>
  <c r="N109" i="2"/>
  <c r="F109" i="2"/>
  <c r="M109" i="2"/>
  <c r="E109" i="2"/>
  <c r="L109" i="2"/>
  <c r="D109" i="2"/>
  <c r="K109" i="2"/>
  <c r="P109" i="2"/>
  <c r="Q109" i="2"/>
  <c r="S109" i="2"/>
  <c r="R109" i="2"/>
  <c r="T109" i="2"/>
  <c r="U109" i="2"/>
  <c r="V109" i="2"/>
  <c r="W109" i="2"/>
  <c r="X109" i="2"/>
  <c r="U116" i="3"/>
  <c r="R116" i="3"/>
  <c r="T116" i="3"/>
  <c r="P116" i="3"/>
  <c r="W116" i="3"/>
  <c r="V116" i="3"/>
  <c r="S116" i="3"/>
  <c r="X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J108" i="2"/>
  <c r="I108" i="2"/>
  <c r="H108" i="2"/>
  <c r="O108" i="2"/>
  <c r="G108" i="2"/>
  <c r="P108" i="2"/>
  <c r="Q108" i="2"/>
  <c r="R108" i="2"/>
  <c r="S108" i="2"/>
  <c r="T108" i="2"/>
  <c r="U108" i="2"/>
  <c r="V108" i="2"/>
  <c r="W108" i="2"/>
  <c r="X108" i="2"/>
  <c r="W115" i="3"/>
  <c r="T115" i="3"/>
  <c r="Q115" i="3"/>
  <c r="X115" i="3"/>
  <c r="P115" i="3"/>
  <c r="V115" i="3"/>
  <c r="S115" i="3"/>
  <c r="R115" i="3"/>
  <c r="K115" i="3"/>
  <c r="U115" i="3"/>
  <c r="O115" i="3"/>
  <c r="G115" i="3"/>
  <c r="E115" i="3"/>
  <c r="N115" i="3"/>
  <c r="M115" i="3"/>
  <c r="L115" i="3"/>
  <c r="J115" i="3"/>
  <c r="I115" i="3"/>
  <c r="D115" i="3"/>
  <c r="H115" i="3"/>
  <c r="C115" i="3"/>
  <c r="F115" i="3"/>
  <c r="A107" i="2"/>
  <c r="B114" i="3"/>
  <c r="C107" i="2" l="1"/>
  <c r="B107" i="2"/>
  <c r="J107" i="2"/>
  <c r="I107" i="2"/>
  <c r="H107" i="2"/>
  <c r="O107" i="2"/>
  <c r="G107" i="2"/>
  <c r="N107" i="2"/>
  <c r="F107" i="2"/>
  <c r="M107" i="2"/>
  <c r="E107" i="2"/>
  <c r="L107" i="2"/>
  <c r="D107" i="2"/>
  <c r="K107" i="2"/>
  <c r="P107" i="2"/>
  <c r="Q107" i="2"/>
  <c r="S107" i="2"/>
  <c r="R107" i="2"/>
  <c r="T107" i="2"/>
  <c r="U107" i="2"/>
  <c r="V107" i="2"/>
  <c r="W107" i="2"/>
  <c r="X107" i="2"/>
  <c r="Q114" i="3"/>
  <c r="V114" i="3"/>
  <c r="X114" i="3"/>
  <c r="T114" i="3"/>
  <c r="S114" i="3"/>
  <c r="P114" i="3"/>
  <c r="W114" i="3"/>
  <c r="U114" i="3"/>
  <c r="R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I106" i="2"/>
  <c r="H106" i="2"/>
  <c r="O106" i="2"/>
  <c r="G106" i="2"/>
  <c r="P106" i="2"/>
  <c r="Q106" i="2"/>
  <c r="S106" i="2"/>
  <c r="R106" i="2"/>
  <c r="T106" i="2"/>
  <c r="U106" i="2"/>
  <c r="V106" i="2"/>
  <c r="W106" i="2"/>
  <c r="X106" i="2"/>
  <c r="S113" i="3"/>
  <c r="X113" i="3"/>
  <c r="P113" i="3"/>
  <c r="U113" i="3"/>
  <c r="Q113" i="3"/>
  <c r="W113" i="3"/>
  <c r="T113" i="3"/>
  <c r="R113" i="3"/>
  <c r="V113" i="3"/>
  <c r="I113" i="3"/>
  <c r="M113" i="3"/>
  <c r="E113" i="3"/>
  <c r="F113" i="3"/>
  <c r="O113" i="3"/>
  <c r="D113" i="3"/>
  <c r="N113" i="3"/>
  <c r="C113" i="3"/>
  <c r="L113" i="3"/>
  <c r="K113" i="3"/>
  <c r="J113" i="3"/>
  <c r="H113" i="3"/>
  <c r="G113" i="3"/>
  <c r="B112" i="3"/>
  <c r="A105" i="2"/>
  <c r="C105" i="2" l="1"/>
  <c r="B105" i="2"/>
  <c r="J105" i="2"/>
  <c r="I105" i="2"/>
  <c r="H105" i="2"/>
  <c r="O105" i="2"/>
  <c r="G105" i="2"/>
  <c r="N105" i="2"/>
  <c r="F105" i="2"/>
  <c r="M105" i="2"/>
  <c r="E105" i="2"/>
  <c r="L105" i="2"/>
  <c r="D105" i="2"/>
  <c r="K105" i="2"/>
  <c r="P105" i="2"/>
  <c r="Q105" i="2"/>
  <c r="R105" i="2"/>
  <c r="S105" i="2"/>
  <c r="T105" i="2"/>
  <c r="U105" i="2"/>
  <c r="V105" i="2"/>
  <c r="W105" i="2"/>
  <c r="X105" i="2"/>
  <c r="U112" i="3"/>
  <c r="R112" i="3"/>
  <c r="Q112" i="3"/>
  <c r="X112" i="3"/>
  <c r="V112" i="3"/>
  <c r="T112" i="3"/>
  <c r="W112" i="3"/>
  <c r="L112" i="3"/>
  <c r="S112" i="3"/>
  <c r="P112" i="3"/>
  <c r="H112" i="3"/>
  <c r="G112" i="3"/>
  <c r="F112" i="3"/>
  <c r="O112" i="3"/>
  <c r="E112" i="3"/>
  <c r="N112" i="3"/>
  <c r="M112" i="3"/>
  <c r="D112" i="3"/>
  <c r="K112" i="3"/>
  <c r="C112" i="3"/>
  <c r="J112" i="3"/>
  <c r="I112" i="3"/>
  <c r="A104" i="2"/>
  <c r="B111" i="3"/>
  <c r="C104" i="2" l="1"/>
  <c r="B104" i="2"/>
  <c r="N104" i="2"/>
  <c r="F104" i="2"/>
  <c r="M104" i="2"/>
  <c r="E104" i="2"/>
  <c r="L104" i="2"/>
  <c r="D104" i="2"/>
  <c r="K104" i="2"/>
  <c r="J104" i="2"/>
  <c r="I104" i="2"/>
  <c r="H104" i="2"/>
  <c r="O104" i="2"/>
  <c r="G104" i="2"/>
  <c r="P104" i="2"/>
  <c r="Q104" i="2"/>
  <c r="R104" i="2"/>
  <c r="S104" i="2"/>
  <c r="T104" i="2"/>
  <c r="U104" i="2"/>
  <c r="V104" i="2"/>
  <c r="W104" i="2"/>
  <c r="X104" i="2"/>
  <c r="W111" i="3"/>
  <c r="T111" i="3"/>
  <c r="U111" i="3"/>
  <c r="Q111" i="3"/>
  <c r="X111" i="3"/>
  <c r="R111" i="3"/>
  <c r="P111" i="3"/>
  <c r="O111" i="3"/>
  <c r="G111" i="3"/>
  <c r="V111" i="3"/>
  <c r="S111" i="3"/>
  <c r="K111" i="3"/>
  <c r="F111" i="3"/>
  <c r="E111" i="3"/>
  <c r="N111" i="3"/>
  <c r="M111" i="3"/>
  <c r="L111" i="3"/>
  <c r="J111" i="3"/>
  <c r="D111" i="3"/>
  <c r="I111" i="3"/>
  <c r="C111" i="3"/>
  <c r="H111" i="3"/>
  <c r="B110" i="3"/>
  <c r="A103" i="2"/>
  <c r="C103" i="2" l="1"/>
  <c r="B103" i="2"/>
  <c r="J103" i="2"/>
  <c r="I103" i="2"/>
  <c r="H103" i="2"/>
  <c r="O103" i="2"/>
  <c r="G103" i="2"/>
  <c r="N103" i="2"/>
  <c r="F103" i="2"/>
  <c r="M103" i="2"/>
  <c r="E103" i="2"/>
  <c r="L103" i="2"/>
  <c r="D103" i="2"/>
  <c r="K103" i="2"/>
  <c r="P103" i="2"/>
  <c r="Q103" i="2"/>
  <c r="R103" i="2"/>
  <c r="S103" i="2"/>
  <c r="T103" i="2"/>
  <c r="U103" i="2"/>
  <c r="V103" i="2"/>
  <c r="W103" i="2"/>
  <c r="X103" i="2"/>
  <c r="Q110" i="3"/>
  <c r="V110" i="3"/>
  <c r="U110" i="3"/>
  <c r="R110" i="3"/>
  <c r="T110" i="3"/>
  <c r="W110" i="3"/>
  <c r="S110" i="3"/>
  <c r="P110" i="3"/>
  <c r="X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I102" i="2"/>
  <c r="H102" i="2"/>
  <c r="O102" i="2"/>
  <c r="G102" i="2"/>
  <c r="P102" i="2"/>
  <c r="Q102" i="2"/>
  <c r="S102" i="2"/>
  <c r="R102" i="2"/>
  <c r="T102" i="2"/>
  <c r="U102" i="2"/>
  <c r="V102" i="2"/>
  <c r="W102" i="2"/>
  <c r="X102" i="2"/>
  <c r="S109" i="3"/>
  <c r="X109" i="3"/>
  <c r="P109" i="3"/>
  <c r="R109" i="3"/>
  <c r="W109" i="3"/>
  <c r="T109" i="3"/>
  <c r="Q109" i="3"/>
  <c r="M109" i="3"/>
  <c r="E109" i="3"/>
  <c r="V109" i="3"/>
  <c r="U109" i="3"/>
  <c r="I109" i="3"/>
  <c r="G109" i="3"/>
  <c r="F109" i="3"/>
  <c r="D109" i="3"/>
  <c r="O109" i="3"/>
  <c r="C109" i="3"/>
  <c r="N109" i="3"/>
  <c r="L109" i="3"/>
  <c r="K109" i="3"/>
  <c r="J109" i="3"/>
  <c r="H109" i="3"/>
  <c r="B108" i="3"/>
  <c r="A101" i="2"/>
  <c r="C101" i="2" l="1"/>
  <c r="B101" i="2"/>
  <c r="J101" i="2"/>
  <c r="I101" i="2"/>
  <c r="H101" i="2"/>
  <c r="O101" i="2"/>
  <c r="G101" i="2"/>
  <c r="N101" i="2"/>
  <c r="F101" i="2"/>
  <c r="M101" i="2"/>
  <c r="E101" i="2"/>
  <c r="L101" i="2"/>
  <c r="D101" i="2"/>
  <c r="K101" i="2"/>
  <c r="P101" i="2"/>
  <c r="Q101" i="2"/>
  <c r="R101" i="2"/>
  <c r="S101" i="2"/>
  <c r="T101" i="2"/>
  <c r="U101" i="2"/>
  <c r="V101" i="2"/>
  <c r="W101" i="2"/>
  <c r="X101" i="2"/>
  <c r="U108" i="3"/>
  <c r="R108" i="3"/>
  <c r="V108" i="3"/>
  <c r="W108" i="3"/>
  <c r="T108" i="3"/>
  <c r="P108" i="3"/>
  <c r="X108" i="3"/>
  <c r="S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J100" i="2"/>
  <c r="I100" i="2"/>
  <c r="H100" i="2"/>
  <c r="G100" i="2"/>
  <c r="O100" i="2"/>
  <c r="P100" i="2"/>
  <c r="Q100" i="2"/>
  <c r="R100" i="2"/>
  <c r="S100" i="2"/>
  <c r="T100" i="2"/>
  <c r="U100" i="2"/>
  <c r="V100" i="2"/>
  <c r="W100" i="2"/>
  <c r="X100" i="2"/>
  <c r="W107" i="3"/>
  <c r="T107" i="3"/>
  <c r="V107" i="3"/>
  <c r="R107" i="3"/>
  <c r="Q107" i="3"/>
  <c r="S107" i="3"/>
  <c r="P107" i="3"/>
  <c r="K107" i="3"/>
  <c r="X107" i="3"/>
  <c r="U107" i="3"/>
  <c r="O107" i="3"/>
  <c r="G107" i="3"/>
  <c r="I107" i="3"/>
  <c r="H107" i="3"/>
  <c r="F107" i="3"/>
  <c r="E107" i="3"/>
  <c r="N107" i="3"/>
  <c r="M107" i="3"/>
  <c r="L107" i="3"/>
  <c r="D107" i="3"/>
  <c r="J107" i="3"/>
  <c r="C107" i="3"/>
  <c r="B106" i="3"/>
  <c r="A99" i="2"/>
  <c r="C99" i="2" l="1"/>
  <c r="B99" i="2"/>
  <c r="J99" i="2"/>
  <c r="I99" i="2"/>
  <c r="H99" i="2"/>
  <c r="O99" i="2"/>
  <c r="G99" i="2"/>
  <c r="N99" i="2"/>
  <c r="F99" i="2"/>
  <c r="M99" i="2"/>
  <c r="E99" i="2"/>
  <c r="L99" i="2"/>
  <c r="D99" i="2"/>
  <c r="K99" i="2"/>
  <c r="P99" i="2"/>
  <c r="Q99" i="2"/>
  <c r="R99" i="2"/>
  <c r="S99" i="2"/>
  <c r="T99" i="2"/>
  <c r="U99" i="2"/>
  <c r="V99" i="2"/>
  <c r="W99" i="2"/>
  <c r="X99" i="2"/>
  <c r="Q106" i="3"/>
  <c r="V106" i="3"/>
  <c r="S106" i="3"/>
  <c r="U106" i="3"/>
  <c r="P106" i="3"/>
  <c r="W106" i="3"/>
  <c r="X106" i="3"/>
  <c r="T106" i="3"/>
  <c r="R106" i="3"/>
  <c r="N106" i="3"/>
  <c r="F106" i="3"/>
  <c r="J106" i="3"/>
  <c r="D106" i="3"/>
  <c r="C106" i="3"/>
  <c r="H106" i="3"/>
  <c r="G106" i="3"/>
  <c r="E106" i="3"/>
  <c r="O106" i="3"/>
  <c r="M106" i="3"/>
  <c r="L106" i="3"/>
  <c r="K106" i="3"/>
  <c r="I106" i="3"/>
  <c r="B105" i="3"/>
  <c r="A98" i="2"/>
  <c r="C98" i="2" l="1"/>
  <c r="B98" i="2"/>
  <c r="N98" i="2"/>
  <c r="F98" i="2"/>
  <c r="M98" i="2"/>
  <c r="E98" i="2"/>
  <c r="L98" i="2"/>
  <c r="D98" i="2"/>
  <c r="K98" i="2"/>
  <c r="J98" i="2"/>
  <c r="I98" i="2"/>
  <c r="H98" i="2"/>
  <c r="O98" i="2"/>
  <c r="G98" i="2"/>
  <c r="P98" i="2"/>
  <c r="Q98" i="2"/>
  <c r="S98" i="2"/>
  <c r="R98" i="2"/>
  <c r="T98" i="2"/>
  <c r="U98" i="2"/>
  <c r="V98" i="2"/>
  <c r="W98" i="2"/>
  <c r="X98" i="2"/>
  <c r="S105" i="3"/>
  <c r="X105" i="3"/>
  <c r="P105" i="3"/>
  <c r="V105" i="3"/>
  <c r="T105" i="3"/>
  <c r="R105" i="3"/>
  <c r="W105" i="3"/>
  <c r="U105" i="3"/>
  <c r="I105" i="3"/>
  <c r="Q105" i="3"/>
  <c r="M105" i="3"/>
  <c r="E105" i="3"/>
  <c r="H105" i="3"/>
  <c r="G105" i="3"/>
  <c r="D105" i="3"/>
  <c r="F105" i="3"/>
  <c r="C105" i="3"/>
  <c r="O105" i="3"/>
  <c r="N105" i="3"/>
  <c r="L105" i="3"/>
  <c r="K105" i="3"/>
  <c r="J105" i="3"/>
  <c r="A97" i="2"/>
  <c r="B104" i="3"/>
  <c r="C97" i="2" l="1"/>
  <c r="B97" i="2"/>
  <c r="J97" i="2"/>
  <c r="I97" i="2"/>
  <c r="H97" i="2"/>
  <c r="O97" i="2"/>
  <c r="G97" i="2"/>
  <c r="N97" i="2"/>
  <c r="F97" i="2"/>
  <c r="M97" i="2"/>
  <c r="E97" i="2"/>
  <c r="L97" i="2"/>
  <c r="D97" i="2"/>
  <c r="K97" i="2"/>
  <c r="P97" i="2"/>
  <c r="Q97" i="2"/>
  <c r="S97" i="2"/>
  <c r="R97" i="2"/>
  <c r="T97" i="2"/>
  <c r="U97" i="2"/>
  <c r="V97" i="2"/>
  <c r="W97" i="2"/>
  <c r="X97" i="2"/>
  <c r="U104" i="3"/>
  <c r="R104" i="3"/>
  <c r="W104" i="3"/>
  <c r="S104" i="3"/>
  <c r="X104" i="3"/>
  <c r="V104" i="3"/>
  <c r="P104" i="3"/>
  <c r="T104" i="3"/>
  <c r="Q104" i="3"/>
  <c r="L104" i="3"/>
  <c r="H104" i="3"/>
  <c r="I104" i="3"/>
  <c r="G104" i="3"/>
  <c r="F104" i="3"/>
  <c r="O104" i="3"/>
  <c r="E104" i="3"/>
  <c r="D104" i="3"/>
  <c r="C104" i="3"/>
  <c r="N104" i="3"/>
  <c r="M104" i="3"/>
  <c r="K104" i="3"/>
  <c r="J104" i="3"/>
  <c r="A96" i="2"/>
  <c r="B103" i="3"/>
  <c r="C96" i="2" l="1"/>
  <c r="B96" i="2"/>
  <c r="N96" i="2"/>
  <c r="F96" i="2"/>
  <c r="M96" i="2"/>
  <c r="E96" i="2"/>
  <c r="L96" i="2"/>
  <c r="D96" i="2"/>
  <c r="K96" i="2"/>
  <c r="J96" i="2"/>
  <c r="I96" i="2"/>
  <c r="H96" i="2"/>
  <c r="O96" i="2"/>
  <c r="G96" i="2"/>
  <c r="P96" i="2"/>
  <c r="Q96" i="2"/>
  <c r="S96" i="2"/>
  <c r="R96" i="2"/>
  <c r="T96" i="2"/>
  <c r="U96" i="2"/>
  <c r="V96" i="2"/>
  <c r="W96" i="2"/>
  <c r="X96" i="2"/>
  <c r="W103" i="3"/>
  <c r="T103" i="3"/>
  <c r="S103" i="3"/>
  <c r="P103" i="3"/>
  <c r="R103" i="3"/>
  <c r="U103" i="3"/>
  <c r="O103" i="3"/>
  <c r="G103" i="3"/>
  <c r="X103" i="3"/>
  <c r="V103" i="3"/>
  <c r="Q103" i="3"/>
  <c r="K103" i="3"/>
  <c r="I103" i="3"/>
  <c r="H103" i="3"/>
  <c r="F103" i="3"/>
  <c r="E103" i="3"/>
  <c r="N103" i="3"/>
  <c r="M103" i="3"/>
  <c r="D103" i="3"/>
  <c r="L103" i="3"/>
  <c r="C103" i="3"/>
  <c r="J103" i="3"/>
  <c r="B102" i="3"/>
  <c r="A95" i="2"/>
  <c r="C95" i="2" l="1"/>
  <c r="B95" i="2"/>
  <c r="J95" i="2"/>
  <c r="I95" i="2"/>
  <c r="H95" i="2"/>
  <c r="O95" i="2"/>
  <c r="G95" i="2"/>
  <c r="N95" i="2"/>
  <c r="F95" i="2"/>
  <c r="M95" i="2"/>
  <c r="E95" i="2"/>
  <c r="L95" i="2"/>
  <c r="D95" i="2"/>
  <c r="K95" i="2"/>
  <c r="P95" i="2"/>
  <c r="Q95" i="2"/>
  <c r="R95" i="2"/>
  <c r="S95" i="2"/>
  <c r="T95" i="2"/>
  <c r="U95" i="2"/>
  <c r="V95" i="2"/>
  <c r="W95" i="2"/>
  <c r="X95" i="2"/>
  <c r="Q102" i="3"/>
  <c r="V102" i="3"/>
  <c r="P102" i="3"/>
  <c r="W102" i="3"/>
  <c r="U102" i="3"/>
  <c r="R102" i="3"/>
  <c r="X102" i="3"/>
  <c r="T102" i="3"/>
  <c r="S102" i="3"/>
  <c r="J102" i="3"/>
  <c r="N102" i="3"/>
  <c r="F102" i="3"/>
  <c r="K102" i="3"/>
  <c r="I102" i="3"/>
  <c r="H102" i="3"/>
  <c r="G102" i="3"/>
  <c r="E102" i="3"/>
  <c r="O102" i="3"/>
  <c r="M102" i="3"/>
  <c r="L102" i="3"/>
  <c r="D102" i="3"/>
  <c r="C102" i="3"/>
  <c r="B101" i="3"/>
  <c r="A94" i="2"/>
  <c r="C94" i="2" l="1"/>
  <c r="B94" i="2"/>
  <c r="N94" i="2"/>
  <c r="F94" i="2"/>
  <c r="M94" i="2"/>
  <c r="E94" i="2"/>
  <c r="L94" i="2"/>
  <c r="D94" i="2"/>
  <c r="K94" i="2"/>
  <c r="J94" i="2"/>
  <c r="I94" i="2"/>
  <c r="H94" i="2"/>
  <c r="G94" i="2"/>
  <c r="O94" i="2"/>
  <c r="P94" i="2"/>
  <c r="Q94" i="2"/>
  <c r="S94" i="2"/>
  <c r="R94" i="2"/>
  <c r="T94" i="2"/>
  <c r="U94" i="2"/>
  <c r="V94" i="2"/>
  <c r="W94" i="2"/>
  <c r="X94" i="2"/>
  <c r="S101" i="3"/>
  <c r="X101" i="3"/>
  <c r="P101" i="3"/>
  <c r="W101" i="3"/>
  <c r="T101" i="3"/>
  <c r="U101" i="3"/>
  <c r="R101" i="3"/>
  <c r="M101" i="3"/>
  <c r="E101" i="3"/>
  <c r="V101" i="3"/>
  <c r="Q101" i="3"/>
  <c r="I101" i="3"/>
  <c r="J101" i="3"/>
  <c r="H101" i="3"/>
  <c r="D101" i="3"/>
  <c r="G101" i="3"/>
  <c r="C101" i="3"/>
  <c r="F101" i="3"/>
  <c r="O101" i="3"/>
  <c r="N101" i="3"/>
  <c r="L101" i="3"/>
  <c r="K101" i="3"/>
  <c r="B100" i="3"/>
  <c r="A93" i="2"/>
  <c r="C93" i="2" l="1"/>
  <c r="B93" i="2"/>
  <c r="J93" i="2"/>
  <c r="I93" i="2"/>
  <c r="H93" i="2"/>
  <c r="O93" i="2"/>
  <c r="G93" i="2"/>
  <c r="N93" i="2"/>
  <c r="F93" i="2"/>
  <c r="M93" i="2"/>
  <c r="E93" i="2"/>
  <c r="L93" i="2"/>
  <c r="D93" i="2"/>
  <c r="K93" i="2"/>
  <c r="P93" i="2"/>
  <c r="Q93" i="2"/>
  <c r="S93" i="2"/>
  <c r="R93" i="2"/>
  <c r="T93" i="2"/>
  <c r="U93" i="2"/>
  <c r="V93" i="2"/>
  <c r="W93" i="2"/>
  <c r="X93" i="2"/>
  <c r="U100" i="3"/>
  <c r="R100" i="3"/>
  <c r="T100" i="3"/>
  <c r="P100" i="3"/>
  <c r="X100" i="3"/>
  <c r="W100" i="3"/>
  <c r="Q100" i="3"/>
  <c r="V100" i="3"/>
  <c r="S100" i="3"/>
  <c r="H100" i="3"/>
  <c r="L100" i="3"/>
  <c r="J100" i="3"/>
  <c r="I100" i="3"/>
  <c r="G100" i="3"/>
  <c r="F100" i="3"/>
  <c r="C100" i="3"/>
  <c r="D100" i="3"/>
  <c r="O100" i="3"/>
  <c r="E100" i="3"/>
  <c r="N100" i="3"/>
  <c r="M100" i="3"/>
  <c r="K100" i="3"/>
  <c r="A92" i="2"/>
  <c r="B99" i="3"/>
  <c r="C92" i="2" l="1"/>
  <c r="B92" i="2"/>
  <c r="N92" i="2"/>
  <c r="F92" i="2"/>
  <c r="M92" i="2"/>
  <c r="E92" i="2"/>
  <c r="L92" i="2"/>
  <c r="D92" i="2"/>
  <c r="K92" i="2"/>
  <c r="J92" i="2"/>
  <c r="I92" i="2"/>
  <c r="H92" i="2"/>
  <c r="O92" i="2"/>
  <c r="G92" i="2"/>
  <c r="P92" i="2"/>
  <c r="Q92" i="2"/>
  <c r="R92" i="2"/>
  <c r="S92" i="2"/>
  <c r="T92" i="2"/>
  <c r="U92" i="2"/>
  <c r="V92" i="2"/>
  <c r="W92" i="2"/>
  <c r="X92" i="2"/>
  <c r="W99" i="3"/>
  <c r="T99" i="3"/>
  <c r="Q99" i="3"/>
  <c r="X99" i="3"/>
  <c r="S99" i="3"/>
  <c r="U99" i="3"/>
  <c r="R99" i="3"/>
  <c r="P99" i="3"/>
  <c r="K99" i="3"/>
  <c r="V99" i="3"/>
  <c r="O99" i="3"/>
  <c r="G99" i="3"/>
  <c r="J99" i="3"/>
  <c r="I99" i="3"/>
  <c r="H99" i="3"/>
  <c r="F99" i="3"/>
  <c r="E99" i="3"/>
  <c r="N99" i="3"/>
  <c r="D99" i="3"/>
  <c r="M99" i="3"/>
  <c r="C99" i="3"/>
  <c r="L99" i="3"/>
  <c r="B98" i="3"/>
  <c r="A91" i="2"/>
  <c r="C91" i="2" l="1"/>
  <c r="B91" i="2"/>
  <c r="J91" i="2"/>
  <c r="I91" i="2"/>
  <c r="H91" i="2"/>
  <c r="O91" i="2"/>
  <c r="G91" i="2"/>
  <c r="N91" i="2"/>
  <c r="F91" i="2"/>
  <c r="M91" i="2"/>
  <c r="E91" i="2"/>
  <c r="L91" i="2"/>
  <c r="D91" i="2"/>
  <c r="K91" i="2"/>
  <c r="P91" i="2"/>
  <c r="Q91" i="2"/>
  <c r="R91" i="2"/>
  <c r="S91" i="2"/>
  <c r="T91" i="2"/>
  <c r="U91" i="2"/>
  <c r="V91" i="2"/>
  <c r="W91" i="2"/>
  <c r="X91" i="2"/>
  <c r="Q98" i="3"/>
  <c r="V98" i="3"/>
  <c r="X98" i="3"/>
  <c r="T98" i="3"/>
  <c r="W98" i="3"/>
  <c r="R98" i="3"/>
  <c r="P98" i="3"/>
  <c r="U98" i="3"/>
  <c r="S98" i="3"/>
  <c r="N98" i="3"/>
  <c r="F98" i="3"/>
  <c r="J98" i="3"/>
  <c r="D98" i="3"/>
  <c r="C98" i="3"/>
  <c r="K98" i="3"/>
  <c r="I98" i="3"/>
  <c r="H98" i="3"/>
  <c r="G98" i="3"/>
  <c r="E98" i="3"/>
  <c r="O98" i="3"/>
  <c r="M98" i="3"/>
  <c r="L98" i="3"/>
  <c r="A90" i="2"/>
  <c r="B97" i="3"/>
  <c r="C90" i="2" l="1"/>
  <c r="B90" i="2"/>
  <c r="N90" i="2"/>
  <c r="F90" i="2"/>
  <c r="M90" i="2"/>
  <c r="E90" i="2"/>
  <c r="L90" i="2"/>
  <c r="D90" i="2"/>
  <c r="K90" i="2"/>
  <c r="J90" i="2"/>
  <c r="I90" i="2"/>
  <c r="H90" i="2"/>
  <c r="O90" i="2"/>
  <c r="G90" i="2"/>
  <c r="P90" i="2"/>
  <c r="Q90" i="2"/>
  <c r="S90" i="2"/>
  <c r="R90" i="2"/>
  <c r="T90" i="2"/>
  <c r="U90" i="2"/>
  <c r="V90" i="2"/>
  <c r="W90" i="2"/>
  <c r="X90" i="2"/>
  <c r="S97" i="3"/>
  <c r="X97" i="3"/>
  <c r="P97" i="3"/>
  <c r="U97" i="3"/>
  <c r="Q97" i="3"/>
  <c r="V97" i="3"/>
  <c r="T97" i="3"/>
  <c r="W97" i="3"/>
  <c r="I97" i="3"/>
  <c r="R97" i="3"/>
  <c r="M97" i="3"/>
  <c r="E97" i="3"/>
  <c r="L97" i="3"/>
  <c r="K97" i="3"/>
  <c r="J97" i="3"/>
  <c r="D97" i="3"/>
  <c r="H97" i="3"/>
  <c r="C97" i="3"/>
  <c r="G97" i="3"/>
  <c r="F97" i="3"/>
  <c r="O97" i="3"/>
  <c r="N97" i="3"/>
  <c r="B96" i="3"/>
  <c r="A89" i="2"/>
  <c r="C89" i="2" l="1"/>
  <c r="B89" i="2"/>
  <c r="J89" i="2"/>
  <c r="I89" i="2"/>
  <c r="H89" i="2"/>
  <c r="O89" i="2"/>
  <c r="G89" i="2"/>
  <c r="N89" i="2"/>
  <c r="F89" i="2"/>
  <c r="M89" i="2"/>
  <c r="E89" i="2"/>
  <c r="L89" i="2"/>
  <c r="D89" i="2"/>
  <c r="K89" i="2"/>
  <c r="P89" i="2"/>
  <c r="Q89" i="2"/>
  <c r="R89" i="2"/>
  <c r="S89" i="2"/>
  <c r="T89" i="2"/>
  <c r="U89" i="2"/>
  <c r="V89" i="2"/>
  <c r="W89" i="2"/>
  <c r="X89" i="2"/>
  <c r="U96" i="3"/>
  <c r="R96" i="3"/>
  <c r="Q96" i="3"/>
  <c r="X96" i="3"/>
  <c r="P96" i="3"/>
  <c r="W96" i="3"/>
  <c r="S96" i="3"/>
  <c r="V96" i="3"/>
  <c r="T96" i="3"/>
  <c r="L96" i="3"/>
  <c r="H96" i="3"/>
  <c r="K96" i="3"/>
  <c r="J96" i="3"/>
  <c r="I96" i="3"/>
  <c r="G96" i="3"/>
  <c r="D96" i="3"/>
  <c r="C96" i="3"/>
  <c r="F96" i="3"/>
  <c r="O96" i="3"/>
  <c r="E96" i="3"/>
  <c r="N96" i="3"/>
  <c r="M96" i="3"/>
  <c r="B95" i="3"/>
  <c r="A88" i="2"/>
  <c r="C88" i="2" l="1"/>
  <c r="B88" i="2"/>
  <c r="N88" i="2"/>
  <c r="F88" i="2"/>
  <c r="M88" i="2"/>
  <c r="E88" i="2"/>
  <c r="L88" i="2"/>
  <c r="D88" i="2"/>
  <c r="K88" i="2"/>
  <c r="J88" i="2"/>
  <c r="I88" i="2"/>
  <c r="H88" i="2"/>
  <c r="O88" i="2"/>
  <c r="G88" i="2"/>
  <c r="P88" i="2"/>
  <c r="Q88" i="2"/>
  <c r="S88" i="2"/>
  <c r="R88" i="2"/>
  <c r="T88" i="2"/>
  <c r="U88" i="2"/>
  <c r="V88" i="2"/>
  <c r="W88" i="2"/>
  <c r="X88" i="2"/>
  <c r="W95" i="3"/>
  <c r="T95" i="3"/>
  <c r="U95" i="3"/>
  <c r="S95" i="3"/>
  <c r="P95" i="3"/>
  <c r="V95" i="3"/>
  <c r="X95" i="3"/>
  <c r="O95" i="3"/>
  <c r="G95" i="3"/>
  <c r="R95" i="3"/>
  <c r="Q95" i="3"/>
  <c r="K95" i="3"/>
  <c r="L95" i="3"/>
  <c r="J95" i="3"/>
  <c r="I95" i="3"/>
  <c r="H95" i="3"/>
  <c r="F95" i="3"/>
  <c r="E95" i="3"/>
  <c r="D95" i="3"/>
  <c r="N95" i="3"/>
  <c r="C95" i="3"/>
  <c r="M95" i="3"/>
  <c r="B94" i="3"/>
  <c r="A87" i="2"/>
  <c r="C87" i="2" l="1"/>
  <c r="B87" i="2"/>
  <c r="J87" i="2"/>
  <c r="I87" i="2"/>
  <c r="H87" i="2"/>
  <c r="O87" i="2"/>
  <c r="G87" i="2"/>
  <c r="N87" i="2"/>
  <c r="F87" i="2"/>
  <c r="M87" i="2"/>
  <c r="E87" i="2"/>
  <c r="L87" i="2"/>
  <c r="D87" i="2"/>
  <c r="K87" i="2"/>
  <c r="P87" i="2"/>
  <c r="Q87" i="2"/>
  <c r="S87" i="2"/>
  <c r="R87" i="2"/>
  <c r="T87" i="2"/>
  <c r="U87" i="2"/>
  <c r="V87" i="2"/>
  <c r="W87" i="2"/>
  <c r="X87" i="2"/>
  <c r="Q94" i="3"/>
  <c r="V94" i="3"/>
  <c r="U94" i="3"/>
  <c r="R94" i="3"/>
  <c r="X94" i="3"/>
  <c r="S94" i="3"/>
  <c r="P94" i="3"/>
  <c r="W94" i="3"/>
  <c r="T94" i="3"/>
  <c r="J94" i="3"/>
  <c r="N94" i="3"/>
  <c r="F94" i="3"/>
  <c r="L94" i="3"/>
  <c r="K94" i="3"/>
  <c r="I94" i="3"/>
  <c r="H94" i="3"/>
  <c r="G94" i="3"/>
  <c r="E94" i="3"/>
  <c r="O94" i="3"/>
  <c r="M94" i="3"/>
  <c r="D94" i="3"/>
  <c r="C94" i="3"/>
  <c r="B93" i="3"/>
  <c r="A86" i="2"/>
  <c r="C86" i="2" l="1"/>
  <c r="B86" i="2"/>
  <c r="N86" i="2"/>
  <c r="F86" i="2"/>
  <c r="M86" i="2"/>
  <c r="E86" i="2"/>
  <c r="L86" i="2"/>
  <c r="D86" i="2"/>
  <c r="K86" i="2"/>
  <c r="J86" i="2"/>
  <c r="I86" i="2"/>
  <c r="H86" i="2"/>
  <c r="O86" i="2"/>
  <c r="G86" i="2"/>
  <c r="P86" i="2"/>
  <c r="Q86" i="2"/>
  <c r="S86" i="2"/>
  <c r="R86" i="2"/>
  <c r="T86" i="2"/>
  <c r="U86" i="2"/>
  <c r="V86" i="2"/>
  <c r="W86" i="2"/>
  <c r="X86" i="2"/>
  <c r="S93" i="3"/>
  <c r="X93" i="3"/>
  <c r="P93" i="3"/>
  <c r="R93" i="3"/>
  <c r="V93" i="3"/>
  <c r="U93" i="3"/>
  <c r="W93" i="3"/>
  <c r="M93" i="3"/>
  <c r="E93" i="3"/>
  <c r="T93" i="3"/>
  <c r="Q93" i="3"/>
  <c r="I93" i="3"/>
  <c r="L93" i="3"/>
  <c r="K93" i="3"/>
  <c r="D93" i="3"/>
  <c r="J93" i="3"/>
  <c r="C93" i="3"/>
  <c r="H93" i="3"/>
  <c r="G93" i="3"/>
  <c r="F93" i="3"/>
  <c r="O93" i="3"/>
  <c r="N93" i="3"/>
  <c r="A85" i="2"/>
  <c r="B92" i="3"/>
  <c r="C85" i="2" l="1"/>
  <c r="B85" i="2"/>
  <c r="J85" i="2"/>
  <c r="I85" i="2"/>
  <c r="H85" i="2"/>
  <c r="O85" i="2"/>
  <c r="G85" i="2"/>
  <c r="N85" i="2"/>
  <c r="F85" i="2"/>
  <c r="M85" i="2"/>
  <c r="E85" i="2"/>
  <c r="L85" i="2"/>
  <c r="D85" i="2"/>
  <c r="K85" i="2"/>
  <c r="P85" i="2"/>
  <c r="Q85" i="2"/>
  <c r="R85" i="2"/>
  <c r="S85" i="2"/>
  <c r="T85" i="2"/>
  <c r="U85" i="2"/>
  <c r="V85" i="2"/>
  <c r="W85" i="2"/>
  <c r="X85" i="2"/>
  <c r="U92" i="3"/>
  <c r="R92" i="3"/>
  <c r="V92" i="3"/>
  <c r="Q92" i="3"/>
  <c r="X92" i="3"/>
  <c r="S92" i="3"/>
  <c r="P92" i="3"/>
  <c r="H92" i="3"/>
  <c r="W92" i="3"/>
  <c r="T92" i="3"/>
  <c r="L92" i="3"/>
  <c r="N92" i="3"/>
  <c r="M92" i="3"/>
  <c r="K92" i="3"/>
  <c r="J92" i="3"/>
  <c r="I92" i="3"/>
  <c r="C92" i="3"/>
  <c r="D92" i="3"/>
  <c r="G92" i="3"/>
  <c r="F92" i="3"/>
  <c r="O92" i="3"/>
  <c r="E92" i="3"/>
  <c r="B91" i="3"/>
  <c r="A84" i="2"/>
  <c r="C84" i="2" l="1"/>
  <c r="B84" i="2"/>
  <c r="N84" i="2"/>
  <c r="F84" i="2"/>
  <c r="M84" i="2"/>
  <c r="E84" i="2"/>
  <c r="L84" i="2"/>
  <c r="D84" i="2"/>
  <c r="K84" i="2"/>
  <c r="J84" i="2"/>
  <c r="I84" i="2"/>
  <c r="H84" i="2"/>
  <c r="G84" i="2"/>
  <c r="O84" i="2"/>
  <c r="P84" i="2"/>
  <c r="Q84" i="2"/>
  <c r="S84" i="2"/>
  <c r="R84" i="2"/>
  <c r="T84" i="2"/>
  <c r="U84" i="2"/>
  <c r="V84" i="2"/>
  <c r="W84" i="2"/>
  <c r="X84" i="2"/>
  <c r="W91" i="3"/>
  <c r="T91" i="3"/>
  <c r="V91" i="3"/>
  <c r="R91" i="3"/>
  <c r="U91" i="3"/>
  <c r="P91" i="3"/>
  <c r="X91" i="3"/>
  <c r="S91" i="3"/>
  <c r="Q91" i="3"/>
  <c r="K91" i="3"/>
  <c r="O91" i="3"/>
  <c r="G91" i="3"/>
  <c r="M91" i="3"/>
  <c r="L91" i="3"/>
  <c r="J91" i="3"/>
  <c r="I91" i="3"/>
  <c r="H91" i="3"/>
  <c r="F91" i="3"/>
  <c r="D91" i="3"/>
  <c r="E91" i="3"/>
  <c r="C91" i="3"/>
  <c r="N91" i="3"/>
  <c r="A83" i="2"/>
  <c r="B90" i="3"/>
  <c r="C83" i="2" l="1"/>
  <c r="B83" i="2"/>
  <c r="J83" i="2"/>
  <c r="I83" i="2"/>
  <c r="H83" i="2"/>
  <c r="O83" i="2"/>
  <c r="G83" i="2"/>
  <c r="N83" i="2"/>
  <c r="F83" i="2"/>
  <c r="M83" i="2"/>
  <c r="E83" i="2"/>
  <c r="L83" i="2"/>
  <c r="D83" i="2"/>
  <c r="K83" i="2"/>
  <c r="P83" i="2"/>
  <c r="Q83" i="2"/>
  <c r="S83" i="2"/>
  <c r="R83" i="2"/>
  <c r="T83" i="2"/>
  <c r="U83" i="2"/>
  <c r="V83" i="2"/>
  <c r="W83" i="2"/>
  <c r="X83" i="2"/>
  <c r="Q90" i="3"/>
  <c r="V90" i="3"/>
  <c r="S90" i="3"/>
  <c r="X90" i="3"/>
  <c r="T90" i="3"/>
  <c r="R90" i="3"/>
  <c r="P90" i="3"/>
  <c r="N90" i="3"/>
  <c r="F90" i="3"/>
  <c r="W90" i="3"/>
  <c r="U90" i="3"/>
  <c r="J90" i="3"/>
  <c r="D90" i="3"/>
  <c r="M90" i="3"/>
  <c r="C90" i="3"/>
  <c r="L90" i="3"/>
  <c r="K90" i="3"/>
  <c r="I90" i="3"/>
  <c r="H90" i="3"/>
  <c r="G90" i="3"/>
  <c r="E90" i="3"/>
  <c r="O90" i="3"/>
  <c r="A82" i="2"/>
  <c r="B89" i="3"/>
  <c r="C82" i="2" l="1"/>
  <c r="B82" i="2"/>
  <c r="N82" i="2"/>
  <c r="F82" i="2"/>
  <c r="M82" i="2"/>
  <c r="E82" i="2"/>
  <c r="L82" i="2"/>
  <c r="D82" i="2"/>
  <c r="K82" i="2"/>
  <c r="J82" i="2"/>
  <c r="I82" i="2"/>
  <c r="H82" i="2"/>
  <c r="O82" i="2"/>
  <c r="G82" i="2"/>
  <c r="P82" i="2"/>
  <c r="Q82" i="2"/>
  <c r="R82" i="2"/>
  <c r="S82" i="2"/>
  <c r="T82" i="2"/>
  <c r="U82" i="2"/>
  <c r="V82" i="2"/>
  <c r="W82" i="2"/>
  <c r="X82" i="2"/>
  <c r="S89" i="3"/>
  <c r="X89" i="3"/>
  <c r="P89" i="3"/>
  <c r="V89" i="3"/>
  <c r="W89" i="3"/>
  <c r="U89" i="3"/>
  <c r="Q89" i="3"/>
  <c r="T89" i="3"/>
  <c r="R89" i="3"/>
  <c r="I89" i="3"/>
  <c r="M89" i="3"/>
  <c r="E89" i="3"/>
  <c r="N89" i="3"/>
  <c r="L89" i="3"/>
  <c r="D89" i="3"/>
  <c r="K89" i="3"/>
  <c r="C89" i="3"/>
  <c r="J89" i="3"/>
  <c r="H89" i="3"/>
  <c r="G89" i="3"/>
  <c r="F89" i="3"/>
  <c r="O89" i="3"/>
  <c r="A81" i="2"/>
  <c r="B88" i="3"/>
  <c r="C81" i="2" l="1"/>
  <c r="B81" i="2"/>
  <c r="J81" i="2"/>
  <c r="I81" i="2"/>
  <c r="H81" i="2"/>
  <c r="O81" i="2"/>
  <c r="G81" i="2"/>
  <c r="N81" i="2"/>
  <c r="F81" i="2"/>
  <c r="M81" i="2"/>
  <c r="E81" i="2"/>
  <c r="L81" i="2"/>
  <c r="D81" i="2"/>
  <c r="K81" i="2"/>
  <c r="P81" i="2"/>
  <c r="Q81" i="2"/>
  <c r="R81" i="2"/>
  <c r="S81" i="2"/>
  <c r="T81" i="2"/>
  <c r="U81" i="2"/>
  <c r="V81" i="2"/>
  <c r="W81" i="2"/>
  <c r="X81" i="2"/>
  <c r="U88" i="3"/>
  <c r="R88" i="3"/>
  <c r="W88" i="3"/>
  <c r="S88" i="3"/>
  <c r="Q88" i="3"/>
  <c r="T88" i="3"/>
  <c r="P88" i="3"/>
  <c r="L88" i="3"/>
  <c r="X88" i="3"/>
  <c r="V88" i="3"/>
  <c r="H88" i="3"/>
  <c r="E88" i="3"/>
  <c r="N88" i="3"/>
  <c r="M88" i="3"/>
  <c r="K88" i="3"/>
  <c r="J88" i="3"/>
  <c r="D88" i="3"/>
  <c r="I88" i="3"/>
  <c r="C88" i="3"/>
  <c r="G88" i="3"/>
  <c r="F88" i="3"/>
  <c r="O88" i="3"/>
  <c r="B87" i="3"/>
  <c r="A80" i="2"/>
  <c r="C80" i="2" l="1"/>
  <c r="B80" i="2"/>
  <c r="N80" i="2"/>
  <c r="F80" i="2"/>
  <c r="M80" i="2"/>
  <c r="E80" i="2"/>
  <c r="L80" i="2"/>
  <c r="D80" i="2"/>
  <c r="K80" i="2"/>
  <c r="J80" i="2"/>
  <c r="I80" i="2"/>
  <c r="H80" i="2"/>
  <c r="O80" i="2"/>
  <c r="G80" i="2"/>
  <c r="P80" i="2"/>
  <c r="Q80" i="2"/>
  <c r="S80" i="2"/>
  <c r="R80" i="2"/>
  <c r="T80" i="2"/>
  <c r="U80" i="2"/>
  <c r="V80" i="2"/>
  <c r="W80" i="2"/>
  <c r="X80" i="2"/>
  <c r="W87" i="3"/>
  <c r="T87" i="3"/>
  <c r="S87" i="3"/>
  <c r="P87" i="3"/>
  <c r="V87" i="3"/>
  <c r="Q87" i="3"/>
  <c r="X87" i="3"/>
  <c r="U87" i="3"/>
  <c r="R87" i="3"/>
  <c r="O87" i="3"/>
  <c r="G87" i="3"/>
  <c r="K87" i="3"/>
  <c r="N87" i="3"/>
  <c r="M87" i="3"/>
  <c r="L87" i="3"/>
  <c r="J87" i="3"/>
  <c r="I87" i="3"/>
  <c r="H87" i="3"/>
  <c r="D87" i="3"/>
  <c r="F87" i="3"/>
  <c r="C87" i="3"/>
  <c r="E87" i="3"/>
  <c r="B86" i="3"/>
  <c r="A79" i="2"/>
  <c r="C79" i="2" l="1"/>
  <c r="B79" i="2"/>
  <c r="J79" i="2"/>
  <c r="I79" i="2"/>
  <c r="H79" i="2"/>
  <c r="O79" i="2"/>
  <c r="G79" i="2"/>
  <c r="N79" i="2"/>
  <c r="F79" i="2"/>
  <c r="M79" i="2"/>
  <c r="E79" i="2"/>
  <c r="L79" i="2"/>
  <c r="D79" i="2"/>
  <c r="K79" i="2"/>
  <c r="P79" i="2"/>
  <c r="Q79" i="2"/>
  <c r="R79" i="2"/>
  <c r="S79" i="2"/>
  <c r="T79" i="2"/>
  <c r="U79" i="2"/>
  <c r="V79" i="2"/>
  <c r="W79" i="2"/>
  <c r="X79" i="2"/>
  <c r="Q86" i="3"/>
  <c r="V86" i="3"/>
  <c r="P86" i="3"/>
  <c r="W86" i="3"/>
  <c r="T86" i="3"/>
  <c r="S86" i="3"/>
  <c r="X86" i="3"/>
  <c r="U86" i="3"/>
  <c r="J86" i="3"/>
  <c r="R86" i="3"/>
  <c r="N86" i="3"/>
  <c r="F86" i="3"/>
  <c r="O86" i="3"/>
  <c r="M86" i="3"/>
  <c r="L86" i="3"/>
  <c r="K86" i="3"/>
  <c r="I86" i="3"/>
  <c r="H86" i="3"/>
  <c r="G86" i="3"/>
  <c r="E86" i="3"/>
  <c r="D86" i="3"/>
  <c r="C86" i="3"/>
  <c r="A78" i="2"/>
  <c r="B85" i="3"/>
  <c r="C78" i="2" l="1"/>
  <c r="B78" i="2"/>
  <c r="N78" i="2"/>
  <c r="F78" i="2"/>
  <c r="M78" i="2"/>
  <c r="E78" i="2"/>
  <c r="L78" i="2"/>
  <c r="D78" i="2"/>
  <c r="K78" i="2"/>
  <c r="J78" i="2"/>
  <c r="I78" i="2"/>
  <c r="H78" i="2"/>
  <c r="G78" i="2"/>
  <c r="O78" i="2"/>
  <c r="P78" i="2"/>
  <c r="Q78" i="2"/>
  <c r="S78" i="2"/>
  <c r="R78" i="2"/>
  <c r="T78" i="2"/>
  <c r="U78" i="2"/>
  <c r="V78" i="2"/>
  <c r="W78" i="2"/>
  <c r="X78" i="2"/>
  <c r="S85" i="3"/>
  <c r="X85" i="3"/>
  <c r="P85" i="3"/>
  <c r="W85" i="3"/>
  <c r="T85" i="3"/>
  <c r="V85" i="3"/>
  <c r="Q85" i="3"/>
  <c r="U85" i="3"/>
  <c r="R85" i="3"/>
  <c r="M85" i="3"/>
  <c r="E85" i="3"/>
  <c r="I85" i="3"/>
  <c r="O85" i="3"/>
  <c r="N85" i="3"/>
  <c r="D85" i="3"/>
  <c r="L85" i="3"/>
  <c r="C85" i="3"/>
  <c r="K85" i="3"/>
  <c r="J85" i="3"/>
  <c r="H85" i="3"/>
  <c r="G85" i="3"/>
  <c r="F85" i="3"/>
  <c r="B84" i="3"/>
  <c r="A77" i="2"/>
  <c r="C77" i="2" l="1"/>
  <c r="B77" i="2"/>
  <c r="J77" i="2"/>
  <c r="I77" i="2"/>
  <c r="H77" i="2"/>
  <c r="O77" i="2"/>
  <c r="G77" i="2"/>
  <c r="N77" i="2"/>
  <c r="F77" i="2"/>
  <c r="M77" i="2"/>
  <c r="E77" i="2"/>
  <c r="L77" i="2"/>
  <c r="D77" i="2"/>
  <c r="K77" i="2"/>
  <c r="P77" i="2"/>
  <c r="Q77" i="2"/>
  <c r="R77" i="2"/>
  <c r="S77" i="2"/>
  <c r="T77" i="2"/>
  <c r="U77" i="2"/>
  <c r="V77" i="2"/>
  <c r="W77" i="2"/>
  <c r="X77" i="2"/>
  <c r="U84" i="3"/>
  <c r="R84" i="3"/>
  <c r="T84" i="3"/>
  <c r="P84" i="3"/>
  <c r="S84" i="3"/>
  <c r="V84" i="3"/>
  <c r="H84" i="3"/>
  <c r="X84" i="3"/>
  <c r="W84" i="3"/>
  <c r="Q84" i="3"/>
  <c r="L84" i="3"/>
  <c r="F84" i="3"/>
  <c r="O84" i="3"/>
  <c r="E84" i="3"/>
  <c r="N84" i="3"/>
  <c r="M84" i="3"/>
  <c r="K84" i="3"/>
  <c r="D84" i="3"/>
  <c r="C84" i="3"/>
  <c r="J84" i="3"/>
  <c r="I84" i="3"/>
  <c r="G84" i="3"/>
  <c r="A76" i="2"/>
  <c r="B83" i="3"/>
  <c r="C76" i="2" l="1"/>
  <c r="B76" i="2"/>
  <c r="N76" i="2"/>
  <c r="F76" i="2"/>
  <c r="M76" i="2"/>
  <c r="E76" i="2"/>
  <c r="L76" i="2"/>
  <c r="D76" i="2"/>
  <c r="K76" i="2"/>
  <c r="J76" i="2"/>
  <c r="I76" i="2"/>
  <c r="H76" i="2"/>
  <c r="O76" i="2"/>
  <c r="G76" i="2"/>
  <c r="P76" i="2"/>
  <c r="Q76" i="2"/>
  <c r="S76" i="2"/>
  <c r="R76" i="2"/>
  <c r="T76" i="2"/>
  <c r="U76" i="2"/>
  <c r="V76" i="2"/>
  <c r="W76" i="2"/>
  <c r="X76" i="2"/>
  <c r="W83" i="3"/>
  <c r="T83" i="3"/>
  <c r="Q83" i="3"/>
  <c r="X83" i="3"/>
  <c r="V83" i="3"/>
  <c r="R83" i="3"/>
  <c r="P83" i="3"/>
  <c r="U83" i="3"/>
  <c r="S83" i="3"/>
  <c r="K83" i="3"/>
  <c r="O83" i="3"/>
  <c r="G83" i="3"/>
  <c r="E83" i="3"/>
  <c r="N83" i="3"/>
  <c r="M83" i="3"/>
  <c r="L83" i="3"/>
  <c r="D83" i="3"/>
  <c r="J83" i="3"/>
  <c r="I83" i="3"/>
  <c r="H83" i="3"/>
  <c r="C83" i="3"/>
  <c r="F83" i="3"/>
  <c r="A75" i="2"/>
  <c r="B82" i="3"/>
  <c r="C75" i="2" l="1"/>
  <c r="B75" i="2"/>
  <c r="J75" i="2"/>
  <c r="I75" i="2"/>
  <c r="H75" i="2"/>
  <c r="O75" i="2"/>
  <c r="G75" i="2"/>
  <c r="N75" i="2"/>
  <c r="F75" i="2"/>
  <c r="M75" i="2"/>
  <c r="E75" i="2"/>
  <c r="L75" i="2"/>
  <c r="D75" i="2"/>
  <c r="K75" i="2"/>
  <c r="P75" i="2"/>
  <c r="Q75" i="2"/>
  <c r="R75" i="2"/>
  <c r="S75" i="2"/>
  <c r="T75" i="2"/>
  <c r="U75" i="2"/>
  <c r="V75" i="2"/>
  <c r="W75" i="2"/>
  <c r="X75" i="2"/>
  <c r="Q82" i="3"/>
  <c r="V82" i="3"/>
  <c r="X82" i="3"/>
  <c r="T82" i="3"/>
  <c r="U82" i="3"/>
  <c r="S82" i="3"/>
  <c r="N82" i="3"/>
  <c r="F82" i="3"/>
  <c r="W82" i="3"/>
  <c r="R82" i="3"/>
  <c r="P82" i="3"/>
  <c r="J82" i="3"/>
  <c r="D82" i="3"/>
  <c r="C82" i="3"/>
  <c r="E82" i="3"/>
  <c r="O82" i="3"/>
  <c r="M82" i="3"/>
  <c r="L82" i="3"/>
  <c r="K82" i="3"/>
  <c r="I82" i="3"/>
  <c r="H82" i="3"/>
  <c r="G82" i="3"/>
  <c r="A74" i="2"/>
  <c r="B81" i="3"/>
  <c r="C74" i="2" l="1"/>
  <c r="B74" i="2"/>
  <c r="N74" i="2"/>
  <c r="F74" i="2"/>
  <c r="M74" i="2"/>
  <c r="E74" i="2"/>
  <c r="L74" i="2"/>
  <c r="D74" i="2"/>
  <c r="K74" i="2"/>
  <c r="J74" i="2"/>
  <c r="I74" i="2"/>
  <c r="H74" i="2"/>
  <c r="O74" i="2"/>
  <c r="G74" i="2"/>
  <c r="P74" i="2"/>
  <c r="Q74" i="2"/>
  <c r="S74" i="2"/>
  <c r="R74" i="2"/>
  <c r="T74" i="2"/>
  <c r="U74" i="2"/>
  <c r="V74" i="2"/>
  <c r="W74" i="2"/>
  <c r="X74" i="2"/>
  <c r="S81" i="3"/>
  <c r="X81" i="3"/>
  <c r="P81" i="3"/>
  <c r="U81" i="3"/>
  <c r="Q81" i="3"/>
  <c r="W81" i="3"/>
  <c r="R81" i="3"/>
  <c r="V81" i="3"/>
  <c r="T81" i="3"/>
  <c r="I81" i="3"/>
  <c r="M81" i="3"/>
  <c r="E81" i="3"/>
  <c r="F81" i="3"/>
  <c r="O81" i="3"/>
  <c r="N81" i="3"/>
  <c r="C81" i="3"/>
  <c r="L81" i="3"/>
  <c r="K81" i="3"/>
  <c r="J81" i="3"/>
  <c r="H81" i="3"/>
  <c r="G81" i="3"/>
  <c r="D81" i="3"/>
  <c r="A73" i="2"/>
  <c r="B80" i="3"/>
  <c r="C73" i="2" l="1"/>
  <c r="B73" i="2"/>
  <c r="J73" i="2"/>
  <c r="I73" i="2"/>
  <c r="H73" i="2"/>
  <c r="O73" i="2"/>
  <c r="G73" i="2"/>
  <c r="N73" i="2"/>
  <c r="F73" i="2"/>
  <c r="M73" i="2"/>
  <c r="E73" i="2"/>
  <c r="L73" i="2"/>
  <c r="D73" i="2"/>
  <c r="K73" i="2"/>
  <c r="P73" i="2"/>
  <c r="Q73" i="2"/>
  <c r="R73" i="2"/>
  <c r="S73" i="2"/>
  <c r="T73" i="2"/>
  <c r="U73" i="2"/>
  <c r="V73" i="2"/>
  <c r="W73" i="2"/>
  <c r="X73" i="2"/>
  <c r="U80" i="3"/>
  <c r="R80" i="3"/>
  <c r="Q80" i="3"/>
  <c r="X80" i="3"/>
  <c r="T80" i="3"/>
  <c r="V80" i="3"/>
  <c r="S80" i="3"/>
  <c r="P80" i="3"/>
  <c r="L80" i="3"/>
  <c r="W80" i="3"/>
  <c r="H80" i="3"/>
  <c r="F80" i="3"/>
  <c r="O80" i="3"/>
  <c r="E80" i="3"/>
  <c r="N80" i="3"/>
  <c r="M80" i="3"/>
  <c r="D80" i="3"/>
  <c r="C80" i="3"/>
  <c r="K80" i="3"/>
  <c r="J80" i="3"/>
  <c r="I80" i="3"/>
  <c r="G80" i="3"/>
  <c r="A72" i="2"/>
  <c r="B79" i="3"/>
  <c r="C72" i="2" l="1"/>
  <c r="B72" i="2"/>
  <c r="N72" i="2"/>
  <c r="F72" i="2"/>
  <c r="M72" i="2"/>
  <c r="E72" i="2"/>
  <c r="L72" i="2"/>
  <c r="D72" i="2"/>
  <c r="K72" i="2"/>
  <c r="J72" i="2"/>
  <c r="I72" i="2"/>
  <c r="H72" i="2"/>
  <c r="O72" i="2"/>
  <c r="G72" i="2"/>
  <c r="P72" i="2"/>
  <c r="Q72" i="2"/>
  <c r="R72" i="2"/>
  <c r="S72" i="2"/>
  <c r="T72" i="2"/>
  <c r="U72" i="2"/>
  <c r="V72" i="2"/>
  <c r="W72" i="2"/>
  <c r="X72" i="2"/>
  <c r="W79" i="3"/>
  <c r="T79" i="3"/>
  <c r="U79" i="3"/>
  <c r="X79" i="3"/>
  <c r="R79" i="3"/>
  <c r="Q79" i="3"/>
  <c r="V79" i="3"/>
  <c r="S79" i="3"/>
  <c r="P79" i="3"/>
  <c r="O79" i="3"/>
  <c r="G79" i="3"/>
  <c r="K79" i="3"/>
  <c r="F79" i="3"/>
  <c r="E79" i="3"/>
  <c r="N79" i="3"/>
  <c r="M79" i="3"/>
  <c r="D79" i="3"/>
  <c r="L79" i="3"/>
  <c r="J79" i="3"/>
  <c r="I79" i="3"/>
  <c r="C79" i="3"/>
  <c r="H79" i="3"/>
  <c r="B78" i="3"/>
  <c r="A71" i="2"/>
  <c r="C71" i="2" l="1"/>
  <c r="B71" i="2"/>
  <c r="J71" i="2"/>
  <c r="I71" i="2"/>
  <c r="H71" i="2"/>
  <c r="O71" i="2"/>
  <c r="G71" i="2"/>
  <c r="N71" i="2"/>
  <c r="F71" i="2"/>
  <c r="M71" i="2"/>
  <c r="E71" i="2"/>
  <c r="L71" i="2"/>
  <c r="D71" i="2"/>
  <c r="K71" i="2"/>
  <c r="P71" i="2"/>
  <c r="Q71" i="2"/>
  <c r="R71" i="2"/>
  <c r="S71" i="2"/>
  <c r="T71" i="2"/>
  <c r="U71" i="2"/>
  <c r="V71" i="2"/>
  <c r="W71" i="2"/>
  <c r="X71" i="2"/>
  <c r="Q78" i="3"/>
  <c r="V78" i="3"/>
  <c r="U78" i="3"/>
  <c r="R78" i="3"/>
  <c r="W78" i="3"/>
  <c r="T78" i="3"/>
  <c r="X78" i="3"/>
  <c r="J78" i="3"/>
  <c r="S78" i="3"/>
  <c r="P78" i="3"/>
  <c r="N78" i="3"/>
  <c r="F78" i="3"/>
  <c r="H78" i="3"/>
  <c r="G78" i="3"/>
  <c r="E78" i="3"/>
  <c r="O78" i="3"/>
  <c r="M78" i="3"/>
  <c r="L78" i="3"/>
  <c r="K78" i="3"/>
  <c r="I78" i="3"/>
  <c r="D78" i="3"/>
  <c r="C78" i="3"/>
  <c r="A70" i="2"/>
  <c r="B77" i="3"/>
  <c r="C70" i="2" l="1"/>
  <c r="B70" i="2"/>
  <c r="N70" i="2"/>
  <c r="F70" i="2"/>
  <c r="M70" i="2"/>
  <c r="E70" i="2"/>
  <c r="L70" i="2"/>
  <c r="D70" i="2"/>
  <c r="K70" i="2"/>
  <c r="J70" i="2"/>
  <c r="I70" i="2"/>
  <c r="H70" i="2"/>
  <c r="O70" i="2"/>
  <c r="G70" i="2"/>
  <c r="P70" i="2"/>
  <c r="Q70" i="2"/>
  <c r="S70" i="2"/>
  <c r="R70" i="2"/>
  <c r="T70" i="2"/>
  <c r="U70" i="2"/>
  <c r="V70" i="2"/>
  <c r="W70" i="2"/>
  <c r="X70" i="2"/>
  <c r="S77" i="3"/>
  <c r="X77" i="3"/>
  <c r="P77" i="3"/>
  <c r="R77" i="3"/>
  <c r="Q77" i="3"/>
  <c r="W77" i="3"/>
  <c r="T77" i="3"/>
  <c r="V77" i="3"/>
  <c r="U77" i="3"/>
  <c r="M77" i="3"/>
  <c r="E77" i="3"/>
  <c r="I77" i="3"/>
  <c r="D77" i="3"/>
  <c r="G77" i="3"/>
  <c r="F77" i="3"/>
  <c r="O77" i="3"/>
  <c r="C77" i="3"/>
  <c r="N77" i="3"/>
  <c r="L77" i="3"/>
  <c r="K77" i="3"/>
  <c r="J77" i="3"/>
  <c r="H77" i="3"/>
  <c r="B76" i="3"/>
  <c r="A69" i="2"/>
  <c r="C69" i="2" l="1"/>
  <c r="B69" i="2"/>
  <c r="J69" i="2"/>
  <c r="I69" i="2"/>
  <c r="H69" i="2"/>
  <c r="O69" i="2"/>
  <c r="G69" i="2"/>
  <c r="N69" i="2"/>
  <c r="F69" i="2"/>
  <c r="M69" i="2"/>
  <c r="E69" i="2"/>
  <c r="L69" i="2"/>
  <c r="D69" i="2"/>
  <c r="K69" i="2"/>
  <c r="P69" i="2"/>
  <c r="Q69" i="2"/>
  <c r="R69" i="2"/>
  <c r="S69" i="2"/>
  <c r="T69" i="2"/>
  <c r="U69" i="2"/>
  <c r="V69" i="2"/>
  <c r="W69" i="2"/>
  <c r="X69" i="2"/>
  <c r="U76" i="3"/>
  <c r="R76" i="3"/>
  <c r="V76" i="3"/>
  <c r="T76" i="3"/>
  <c r="P76" i="3"/>
  <c r="W76" i="3"/>
  <c r="X76" i="3"/>
  <c r="H76" i="3"/>
  <c r="S76" i="3"/>
  <c r="Q76" i="3"/>
  <c r="L76" i="3"/>
  <c r="G76" i="3"/>
  <c r="F76" i="3"/>
  <c r="O76" i="3"/>
  <c r="E76" i="3"/>
  <c r="N76" i="3"/>
  <c r="D76" i="3"/>
  <c r="C76" i="3"/>
  <c r="M76" i="3"/>
  <c r="K76" i="3"/>
  <c r="J76" i="3"/>
  <c r="I76" i="3"/>
  <c r="A68" i="2"/>
  <c r="B75" i="3"/>
  <c r="C68" i="2" l="1"/>
  <c r="B68" i="2"/>
  <c r="N68" i="2"/>
  <c r="F68" i="2"/>
  <c r="M68" i="2"/>
  <c r="E68" i="2"/>
  <c r="L68" i="2"/>
  <c r="D68" i="2"/>
  <c r="K68" i="2"/>
  <c r="J68" i="2"/>
  <c r="I68" i="2"/>
  <c r="H68" i="2"/>
  <c r="G68" i="2"/>
  <c r="O68" i="2"/>
  <c r="P68" i="2"/>
  <c r="Q68" i="2"/>
  <c r="S68" i="2"/>
  <c r="R68" i="2"/>
  <c r="T68" i="2"/>
  <c r="U68" i="2"/>
  <c r="V68" i="2"/>
  <c r="W68" i="2"/>
  <c r="X68" i="2"/>
  <c r="W75" i="3"/>
  <c r="V75" i="3"/>
  <c r="S75" i="3"/>
  <c r="T75" i="3"/>
  <c r="R75" i="3"/>
  <c r="X75" i="3"/>
  <c r="U75" i="3"/>
  <c r="Q75" i="3"/>
  <c r="P75" i="3"/>
  <c r="K75" i="3"/>
  <c r="O75" i="3"/>
  <c r="G75" i="3"/>
  <c r="H75" i="3"/>
  <c r="F75" i="3"/>
  <c r="E75" i="3"/>
  <c r="N75" i="3"/>
  <c r="M75" i="3"/>
  <c r="L75" i="3"/>
  <c r="D75" i="3"/>
  <c r="J75" i="3"/>
  <c r="C75" i="3"/>
  <c r="I75" i="3"/>
  <c r="B74" i="3"/>
  <c r="A67" i="2"/>
  <c r="C67" i="2" l="1"/>
  <c r="B67" i="2"/>
  <c r="J67" i="2"/>
  <c r="I67" i="2"/>
  <c r="H67" i="2"/>
  <c r="O67" i="2"/>
  <c r="G67" i="2"/>
  <c r="N67" i="2"/>
  <c r="F67" i="2"/>
  <c r="M67" i="2"/>
  <c r="E67" i="2"/>
  <c r="L67" i="2"/>
  <c r="D67" i="2"/>
  <c r="K67" i="2"/>
  <c r="P67" i="2"/>
  <c r="Q67" i="2"/>
  <c r="S67" i="2"/>
  <c r="R67" i="2"/>
  <c r="T67" i="2"/>
  <c r="U67" i="2"/>
  <c r="V67" i="2"/>
  <c r="W67" i="2"/>
  <c r="X67" i="2"/>
  <c r="W74" i="3"/>
  <c r="T74" i="3"/>
  <c r="S74" i="3"/>
  <c r="P74" i="3"/>
  <c r="U74" i="3"/>
  <c r="R74" i="3"/>
  <c r="Q74" i="3"/>
  <c r="N74" i="3"/>
  <c r="F74" i="3"/>
  <c r="X74" i="3"/>
  <c r="V74" i="3"/>
  <c r="J74" i="3"/>
  <c r="D74" i="3"/>
  <c r="C74" i="3"/>
  <c r="H74" i="3"/>
  <c r="G74" i="3"/>
  <c r="E74" i="3"/>
  <c r="O74" i="3"/>
  <c r="M74" i="3"/>
  <c r="L74" i="3"/>
  <c r="K74" i="3"/>
  <c r="I74" i="3"/>
  <c r="A66" i="2"/>
  <c r="B73" i="3"/>
  <c r="C66" i="2" l="1"/>
  <c r="B66" i="2"/>
  <c r="N66" i="2"/>
  <c r="F66" i="2"/>
  <c r="M66" i="2"/>
  <c r="E66" i="2"/>
  <c r="L66" i="2"/>
  <c r="D66" i="2"/>
  <c r="K66" i="2"/>
  <c r="J66" i="2"/>
  <c r="I66" i="2"/>
  <c r="H66" i="2"/>
  <c r="O66" i="2"/>
  <c r="G66" i="2"/>
  <c r="P66" i="2"/>
  <c r="Q66" i="2"/>
  <c r="R66" i="2"/>
  <c r="S66" i="2"/>
  <c r="T66" i="2"/>
  <c r="U66" i="2"/>
  <c r="V66" i="2"/>
  <c r="W66" i="2"/>
  <c r="X66" i="2"/>
  <c r="Q73" i="3"/>
  <c r="V73" i="3"/>
  <c r="P73" i="3"/>
  <c r="W73" i="3"/>
  <c r="U73" i="3"/>
  <c r="R73" i="3"/>
  <c r="X73" i="3"/>
  <c r="T73" i="3"/>
  <c r="S73" i="3"/>
  <c r="I73" i="3"/>
  <c r="M73" i="3"/>
  <c r="E73" i="3"/>
  <c r="H73" i="3"/>
  <c r="G73" i="3"/>
  <c r="D73" i="3"/>
  <c r="F73" i="3"/>
  <c r="C73" i="3"/>
  <c r="O73" i="3"/>
  <c r="N73" i="3"/>
  <c r="L73" i="3"/>
  <c r="K73" i="3"/>
  <c r="J73" i="3"/>
  <c r="A65" i="2"/>
  <c r="B72" i="3"/>
  <c r="C65" i="2" l="1"/>
  <c r="B65" i="2"/>
  <c r="J65" i="2"/>
  <c r="I65" i="2"/>
  <c r="H65" i="2"/>
  <c r="O65" i="2"/>
  <c r="G65" i="2"/>
  <c r="N65" i="2"/>
  <c r="F65" i="2"/>
  <c r="M65" i="2"/>
  <c r="E65" i="2"/>
  <c r="L65" i="2"/>
  <c r="D65" i="2"/>
  <c r="K65" i="2"/>
  <c r="P65" i="2"/>
  <c r="Q65" i="2"/>
  <c r="S65" i="2"/>
  <c r="R65" i="2"/>
  <c r="T65" i="2"/>
  <c r="U65" i="2"/>
  <c r="V65" i="2"/>
  <c r="W65" i="2"/>
  <c r="X65" i="2"/>
  <c r="S72" i="3"/>
  <c r="X72" i="3"/>
  <c r="P72" i="3"/>
  <c r="W72" i="3"/>
  <c r="T72" i="3"/>
  <c r="R72" i="3"/>
  <c r="Q72" i="3"/>
  <c r="L72" i="3"/>
  <c r="V72" i="3"/>
  <c r="U72" i="3"/>
  <c r="H72" i="3"/>
  <c r="J72" i="3"/>
  <c r="I72" i="3"/>
  <c r="G72" i="3"/>
  <c r="F72" i="3"/>
  <c r="E72" i="3"/>
  <c r="D72" i="3"/>
  <c r="C72" i="3"/>
  <c r="O72" i="3"/>
  <c r="N72" i="3"/>
  <c r="M72" i="3"/>
  <c r="K72" i="3"/>
  <c r="A64" i="2"/>
  <c r="B71" i="3"/>
  <c r="B64" i="2" l="1"/>
  <c r="C64" i="2"/>
  <c r="N64" i="2"/>
  <c r="F64" i="2"/>
  <c r="M64" i="2"/>
  <c r="E64" i="2"/>
  <c r="L64" i="2"/>
  <c r="D64" i="2"/>
  <c r="K64" i="2"/>
  <c r="J64" i="2"/>
  <c r="I64" i="2"/>
  <c r="H64" i="2"/>
  <c r="O64" i="2"/>
  <c r="G64" i="2"/>
  <c r="P64" i="2"/>
  <c r="Q64" i="2"/>
  <c r="S64" i="2"/>
  <c r="R64" i="2"/>
  <c r="T64" i="2"/>
  <c r="U64" i="2"/>
  <c r="V64" i="2"/>
  <c r="W64" i="2"/>
  <c r="X64" i="2"/>
  <c r="U71" i="3"/>
  <c r="R71" i="3"/>
  <c r="T71" i="3"/>
  <c r="P71" i="3"/>
  <c r="V71" i="3"/>
  <c r="X71" i="3"/>
  <c r="W71" i="3"/>
  <c r="O71" i="3"/>
  <c r="G71" i="3"/>
  <c r="S71" i="3"/>
  <c r="Q71" i="3"/>
  <c r="K71" i="3"/>
  <c r="I71" i="3"/>
  <c r="H71" i="3"/>
  <c r="F71" i="3"/>
  <c r="E71" i="3"/>
  <c r="N71" i="3"/>
  <c r="D71" i="3"/>
  <c r="M71" i="3"/>
  <c r="L71" i="3"/>
  <c r="C71" i="3"/>
  <c r="J71" i="3"/>
  <c r="B70" i="3"/>
  <c r="A63" i="2"/>
  <c r="C63" i="2" l="1"/>
  <c r="B63" i="2"/>
  <c r="J63" i="2"/>
  <c r="I63" i="2"/>
  <c r="H63" i="2"/>
  <c r="O63" i="2"/>
  <c r="G63" i="2"/>
  <c r="N63" i="2"/>
  <c r="F63" i="2"/>
  <c r="M63" i="2"/>
  <c r="E63" i="2"/>
  <c r="L63" i="2"/>
  <c r="D63" i="2"/>
  <c r="K63" i="2"/>
  <c r="P63" i="2"/>
  <c r="Q63" i="2"/>
  <c r="S63" i="2"/>
  <c r="R63" i="2"/>
  <c r="T63" i="2"/>
  <c r="U63" i="2"/>
  <c r="V63" i="2"/>
  <c r="W63" i="2"/>
  <c r="X63" i="2"/>
  <c r="W70" i="3"/>
  <c r="T70" i="3"/>
  <c r="Q70" i="3"/>
  <c r="X70" i="3"/>
  <c r="V70" i="3"/>
  <c r="R70" i="3"/>
  <c r="U70" i="3"/>
  <c r="S70" i="3"/>
  <c r="P70" i="3"/>
  <c r="J70" i="3"/>
  <c r="N70" i="3"/>
  <c r="F70" i="3"/>
  <c r="I70" i="3"/>
  <c r="H70" i="3"/>
  <c r="G70" i="3"/>
  <c r="E70" i="3"/>
  <c r="O70" i="3"/>
  <c r="M70" i="3"/>
  <c r="L70" i="3"/>
  <c r="K70" i="3"/>
  <c r="D70" i="3"/>
  <c r="C70" i="3"/>
  <c r="B69" i="3"/>
  <c r="A62" i="2"/>
  <c r="C62" i="2" l="1"/>
  <c r="B62" i="2"/>
  <c r="N62" i="2"/>
  <c r="F62" i="2"/>
  <c r="M62" i="2"/>
  <c r="E62" i="2"/>
  <c r="L62" i="2"/>
  <c r="D62" i="2"/>
  <c r="K62" i="2"/>
  <c r="J62" i="2"/>
  <c r="I62" i="2"/>
  <c r="H62" i="2"/>
  <c r="G62" i="2"/>
  <c r="O62" i="2"/>
  <c r="P62" i="2"/>
  <c r="Q62" i="2"/>
  <c r="S62" i="2"/>
  <c r="R62" i="2"/>
  <c r="T62" i="2"/>
  <c r="U62" i="2"/>
  <c r="V62" i="2"/>
  <c r="W62" i="2"/>
  <c r="X62" i="2"/>
  <c r="Q69" i="3"/>
  <c r="V69" i="3"/>
  <c r="X69" i="3"/>
  <c r="T69" i="3"/>
  <c r="S69" i="3"/>
  <c r="W69" i="3"/>
  <c r="U69" i="3"/>
  <c r="M69" i="3"/>
  <c r="E69" i="3"/>
  <c r="R69" i="3"/>
  <c r="P69" i="3"/>
  <c r="I69" i="3"/>
  <c r="J69" i="3"/>
  <c r="D69" i="3"/>
  <c r="H69" i="3"/>
  <c r="G69" i="3"/>
  <c r="C69" i="3"/>
  <c r="F69" i="3"/>
  <c r="O69" i="3"/>
  <c r="N69" i="3"/>
  <c r="L69" i="3"/>
  <c r="K69" i="3"/>
  <c r="A61" i="2"/>
  <c r="B68" i="3"/>
  <c r="C61" i="2" l="1"/>
  <c r="B61" i="2"/>
  <c r="J61" i="2"/>
  <c r="I61" i="2"/>
  <c r="H61" i="2"/>
  <c r="O61" i="2"/>
  <c r="G61" i="2"/>
  <c r="N61" i="2"/>
  <c r="F61" i="2"/>
  <c r="M61" i="2"/>
  <c r="E61" i="2"/>
  <c r="L61" i="2"/>
  <c r="D61" i="2"/>
  <c r="K61" i="2"/>
  <c r="P61" i="2"/>
  <c r="Q61" i="2"/>
  <c r="S61" i="2"/>
  <c r="R61" i="2"/>
  <c r="T61" i="2"/>
  <c r="U61" i="2"/>
  <c r="V61" i="2"/>
  <c r="W61" i="2"/>
  <c r="X61" i="2"/>
  <c r="S68" i="3"/>
  <c r="X68" i="3"/>
  <c r="P68" i="3"/>
  <c r="U68" i="3"/>
  <c r="Q68" i="3"/>
  <c r="V68" i="3"/>
  <c r="T68" i="3"/>
  <c r="R68" i="3"/>
  <c r="W68" i="3"/>
  <c r="H68" i="3"/>
  <c r="L68" i="3"/>
  <c r="J68" i="3"/>
  <c r="I68" i="3"/>
  <c r="G68" i="3"/>
  <c r="D68" i="3"/>
  <c r="F68" i="3"/>
  <c r="C68" i="3"/>
  <c r="O68" i="3"/>
  <c r="E68" i="3"/>
  <c r="N68" i="3"/>
  <c r="M68" i="3"/>
  <c r="K68" i="3"/>
  <c r="A60" i="2"/>
  <c r="B67" i="3"/>
  <c r="B60" i="2" l="1"/>
  <c r="C60" i="2"/>
  <c r="N60" i="2"/>
  <c r="F60" i="2"/>
  <c r="M60" i="2"/>
  <c r="E60" i="2"/>
  <c r="L60" i="2"/>
  <c r="D60" i="2"/>
  <c r="K60" i="2"/>
  <c r="J60" i="2"/>
  <c r="I60" i="2"/>
  <c r="H60" i="2"/>
  <c r="O60" i="2"/>
  <c r="G60" i="2"/>
  <c r="P60" i="2"/>
  <c r="Q60" i="2"/>
  <c r="R60" i="2"/>
  <c r="S60" i="2"/>
  <c r="T60" i="2"/>
  <c r="U60" i="2"/>
  <c r="V60" i="2"/>
  <c r="W60" i="2"/>
  <c r="X60" i="2"/>
  <c r="U67" i="3"/>
  <c r="R67" i="3"/>
  <c r="Q67" i="3"/>
  <c r="X67" i="3"/>
  <c r="W67" i="3"/>
  <c r="S67" i="3"/>
  <c r="P67" i="3"/>
  <c r="V67" i="3"/>
  <c r="T67" i="3"/>
  <c r="K67" i="3"/>
  <c r="O67" i="3"/>
  <c r="G67" i="3"/>
  <c r="L67" i="3"/>
  <c r="J67" i="3"/>
  <c r="I67" i="3"/>
  <c r="H67" i="3"/>
  <c r="F67" i="3"/>
  <c r="E67" i="3"/>
  <c r="N67" i="3"/>
  <c r="D67" i="3"/>
  <c r="M67" i="3"/>
  <c r="C67" i="3"/>
  <c r="A59" i="2"/>
  <c r="B66" i="3"/>
  <c r="C59" i="2" l="1"/>
  <c r="B59" i="2"/>
  <c r="J59" i="2"/>
  <c r="I59" i="2"/>
  <c r="H59" i="2"/>
  <c r="O59" i="2"/>
  <c r="G59" i="2"/>
  <c r="N59" i="2"/>
  <c r="F59" i="2"/>
  <c r="M59" i="2"/>
  <c r="E59" i="2"/>
  <c r="L59" i="2"/>
  <c r="D59" i="2"/>
  <c r="K59" i="2"/>
  <c r="P59" i="2"/>
  <c r="Q59" i="2"/>
  <c r="S59" i="2"/>
  <c r="R59" i="2"/>
  <c r="T59" i="2"/>
  <c r="U59" i="2"/>
  <c r="V59" i="2"/>
  <c r="W59" i="2"/>
  <c r="X59" i="2"/>
  <c r="W66" i="3"/>
  <c r="T66" i="3"/>
  <c r="U66" i="3"/>
  <c r="S66" i="3"/>
  <c r="P66" i="3"/>
  <c r="N66" i="3"/>
  <c r="F66" i="3"/>
  <c r="X66" i="3"/>
  <c r="V66" i="3"/>
  <c r="R66" i="3"/>
  <c r="Q66" i="3"/>
  <c r="J66" i="3"/>
  <c r="D66" i="3"/>
  <c r="C66" i="3"/>
  <c r="K66" i="3"/>
  <c r="I66" i="3"/>
  <c r="H66" i="3"/>
  <c r="G66" i="3"/>
  <c r="E66" i="3"/>
  <c r="O66" i="3"/>
  <c r="M66" i="3"/>
  <c r="L66" i="3"/>
  <c r="A58" i="2"/>
  <c r="B65" i="3"/>
  <c r="C58" i="2" l="1"/>
  <c r="B58" i="2"/>
  <c r="N58" i="2"/>
  <c r="F58" i="2"/>
  <c r="M58" i="2"/>
  <c r="E58" i="2"/>
  <c r="L58" i="2"/>
  <c r="D58" i="2"/>
  <c r="K58" i="2"/>
  <c r="J58" i="2"/>
  <c r="I58" i="2"/>
  <c r="H58" i="2"/>
  <c r="O58" i="2"/>
  <c r="G58" i="2"/>
  <c r="P58" i="2"/>
  <c r="Q58" i="2"/>
  <c r="R58" i="2"/>
  <c r="S58" i="2"/>
  <c r="T58" i="2"/>
  <c r="U58" i="2"/>
  <c r="V58" i="2"/>
  <c r="W58" i="2"/>
  <c r="X58" i="2"/>
  <c r="Q65" i="3"/>
  <c r="V65" i="3"/>
  <c r="R65" i="3"/>
  <c r="W65" i="3"/>
  <c r="S65" i="3"/>
  <c r="P65" i="3"/>
  <c r="X65" i="3"/>
  <c r="I65" i="3"/>
  <c r="U65" i="3"/>
  <c r="T65" i="3"/>
  <c r="M65" i="3"/>
  <c r="E65" i="3"/>
  <c r="K65" i="3"/>
  <c r="J65" i="3"/>
  <c r="D65" i="3"/>
  <c r="H65" i="3"/>
  <c r="C65" i="3"/>
  <c r="G65" i="3"/>
  <c r="F65" i="3"/>
  <c r="O65" i="3"/>
  <c r="N65" i="3"/>
  <c r="L65" i="3"/>
  <c r="A57" i="2"/>
  <c r="B64" i="3"/>
  <c r="C57" i="2" l="1"/>
  <c r="B57" i="2"/>
  <c r="J57" i="2"/>
  <c r="I57" i="2"/>
  <c r="H57" i="2"/>
  <c r="O57" i="2"/>
  <c r="G57" i="2"/>
  <c r="N57" i="2"/>
  <c r="F57" i="2"/>
  <c r="M57" i="2"/>
  <c r="E57" i="2"/>
  <c r="L57" i="2"/>
  <c r="D57" i="2"/>
  <c r="K57" i="2"/>
  <c r="P57" i="2"/>
  <c r="Q57" i="2"/>
  <c r="S57" i="2"/>
  <c r="R57" i="2"/>
  <c r="T57" i="2"/>
  <c r="U57" i="2"/>
  <c r="V57" i="2"/>
  <c r="W57" i="2"/>
  <c r="X57" i="2"/>
  <c r="S64" i="3"/>
  <c r="X64" i="3"/>
  <c r="P64" i="3"/>
  <c r="T64" i="3"/>
  <c r="V64" i="3"/>
  <c r="U64" i="3"/>
  <c r="W64" i="3"/>
  <c r="L64" i="3"/>
  <c r="R64" i="3"/>
  <c r="Q64" i="3"/>
  <c r="H64" i="3"/>
  <c r="K64" i="3"/>
  <c r="J64" i="3"/>
  <c r="I64" i="3"/>
  <c r="G64" i="3"/>
  <c r="D64" i="3"/>
  <c r="F64" i="3"/>
  <c r="C64" i="3"/>
  <c r="O64" i="3"/>
  <c r="E64" i="3"/>
  <c r="N64" i="3"/>
  <c r="M64" i="3"/>
  <c r="A56" i="2"/>
  <c r="B63" i="3"/>
  <c r="B56" i="2" l="1"/>
  <c r="C56" i="2"/>
  <c r="N56" i="2"/>
  <c r="F56" i="2"/>
  <c r="M56" i="2"/>
  <c r="E56" i="2"/>
  <c r="L56" i="2"/>
  <c r="D56" i="2"/>
  <c r="K56" i="2"/>
  <c r="J56" i="2"/>
  <c r="I56" i="2"/>
  <c r="H56" i="2"/>
  <c r="O56" i="2"/>
  <c r="G56" i="2"/>
  <c r="P56" i="2"/>
  <c r="Q56" i="2"/>
  <c r="R56" i="2"/>
  <c r="S56" i="2"/>
  <c r="T56" i="2"/>
  <c r="U56" i="2"/>
  <c r="V56" i="2"/>
  <c r="W56" i="2"/>
  <c r="X56" i="2"/>
  <c r="U63" i="3"/>
  <c r="R63" i="3"/>
  <c r="V63" i="3"/>
  <c r="P63" i="3"/>
  <c r="X63" i="3"/>
  <c r="W63" i="3"/>
  <c r="T63" i="3"/>
  <c r="O63" i="3"/>
  <c r="G63" i="3"/>
  <c r="S63" i="3"/>
  <c r="Q63" i="3"/>
  <c r="K63" i="3"/>
  <c r="L63" i="3"/>
  <c r="J63" i="3"/>
  <c r="I63" i="3"/>
  <c r="H63" i="3"/>
  <c r="D63" i="3"/>
  <c r="F63" i="3"/>
  <c r="E63" i="3"/>
  <c r="N63" i="3"/>
  <c r="C63" i="3"/>
  <c r="M63" i="3"/>
  <c r="B62" i="3"/>
  <c r="A55" i="2"/>
  <c r="C55" i="2" l="1"/>
  <c r="B55" i="2"/>
  <c r="J55" i="2"/>
  <c r="I55" i="2"/>
  <c r="H55" i="2"/>
  <c r="O55" i="2"/>
  <c r="G55" i="2"/>
  <c r="N55" i="2"/>
  <c r="F55" i="2"/>
  <c r="M55" i="2"/>
  <c r="E55" i="2"/>
  <c r="L55" i="2"/>
  <c r="D55" i="2"/>
  <c r="K55" i="2"/>
  <c r="P55" i="2"/>
  <c r="Q55" i="2"/>
  <c r="R55" i="2"/>
  <c r="S55" i="2"/>
  <c r="T55" i="2"/>
  <c r="U55" i="2"/>
  <c r="V55" i="2"/>
  <c r="W55" i="2"/>
  <c r="X55" i="2"/>
  <c r="W62" i="3"/>
  <c r="T62" i="3"/>
  <c r="R62" i="3"/>
  <c r="X62" i="3"/>
  <c r="P62" i="3"/>
  <c r="V62" i="3"/>
  <c r="U62" i="3"/>
  <c r="J62" i="3"/>
  <c r="S62" i="3"/>
  <c r="Q62" i="3"/>
  <c r="N62" i="3"/>
  <c r="F62" i="3"/>
  <c r="M62" i="3"/>
  <c r="L62" i="3"/>
  <c r="K62" i="3"/>
  <c r="I62" i="3"/>
  <c r="H62" i="3"/>
  <c r="G62" i="3"/>
  <c r="E62" i="3"/>
  <c r="O62" i="3"/>
  <c r="D62" i="3"/>
  <c r="C62" i="3"/>
  <c r="A54" i="2"/>
  <c r="B61" i="3"/>
  <c r="C54" i="2" l="1"/>
  <c r="B54" i="2"/>
  <c r="N54" i="2"/>
  <c r="F54" i="2"/>
  <c r="M54" i="2"/>
  <c r="E54" i="2"/>
  <c r="L54" i="2"/>
  <c r="D54" i="2"/>
  <c r="K54" i="2"/>
  <c r="J54" i="2"/>
  <c r="I54" i="2"/>
  <c r="H54" i="2"/>
  <c r="O54" i="2"/>
  <c r="G54" i="2"/>
  <c r="P54" i="2"/>
  <c r="Q54" i="2"/>
  <c r="S54" i="2"/>
  <c r="R54" i="2"/>
  <c r="T54" i="2"/>
  <c r="U54" i="2"/>
  <c r="V54" i="2"/>
  <c r="W54" i="2"/>
  <c r="X54" i="2"/>
  <c r="Q61" i="3"/>
  <c r="V61" i="3"/>
  <c r="T61" i="3"/>
  <c r="S61" i="3"/>
  <c r="R61" i="3"/>
  <c r="X61" i="3"/>
  <c r="W61" i="3"/>
  <c r="U61" i="3"/>
  <c r="M61" i="3"/>
  <c r="E61" i="3"/>
  <c r="P61" i="3"/>
  <c r="I61" i="3"/>
  <c r="D61" i="3"/>
  <c r="L61" i="3"/>
  <c r="K61" i="3"/>
  <c r="J61" i="3"/>
  <c r="C61" i="3"/>
  <c r="H61" i="3"/>
  <c r="G61" i="3"/>
  <c r="F61" i="3"/>
  <c r="O61" i="3"/>
  <c r="N61" i="3"/>
  <c r="B60" i="3"/>
  <c r="A53" i="2"/>
  <c r="C53" i="2" l="1"/>
  <c r="B53" i="2"/>
  <c r="J53" i="2"/>
  <c r="I53" i="2"/>
  <c r="H53" i="2"/>
  <c r="O53" i="2"/>
  <c r="G53" i="2"/>
  <c r="N53" i="2"/>
  <c r="F53" i="2"/>
  <c r="M53" i="2"/>
  <c r="E53" i="2"/>
  <c r="L53" i="2"/>
  <c r="D53" i="2"/>
  <c r="K53" i="2"/>
  <c r="P53" i="2"/>
  <c r="Q53" i="2"/>
  <c r="R53" i="2"/>
  <c r="S53" i="2"/>
  <c r="T53" i="2"/>
  <c r="U53" i="2"/>
  <c r="V53" i="2"/>
  <c r="W53" i="2"/>
  <c r="X53" i="2"/>
  <c r="S60" i="3"/>
  <c r="X60" i="3"/>
  <c r="P60" i="3"/>
  <c r="V60" i="3"/>
  <c r="Q60" i="3"/>
  <c r="W60" i="3"/>
  <c r="U60" i="3"/>
  <c r="T60" i="3"/>
  <c r="R60" i="3"/>
  <c r="H60" i="3"/>
  <c r="L60" i="3"/>
  <c r="M60" i="3"/>
  <c r="K60" i="3"/>
  <c r="J60" i="3"/>
  <c r="I60" i="3"/>
  <c r="D60" i="3"/>
  <c r="C60" i="3"/>
  <c r="G60" i="3"/>
  <c r="F60" i="3"/>
  <c r="O60" i="3"/>
  <c r="E60" i="3"/>
  <c r="N60" i="3"/>
  <c r="A52" i="2"/>
  <c r="B59" i="3"/>
  <c r="B52" i="2" l="1"/>
  <c r="C52" i="2"/>
  <c r="N52" i="2"/>
  <c r="F52" i="2"/>
  <c r="M52" i="2"/>
  <c r="E52" i="2"/>
  <c r="L52" i="2"/>
  <c r="D52" i="2"/>
  <c r="K52" i="2"/>
  <c r="J52" i="2"/>
  <c r="I52" i="2"/>
  <c r="H52" i="2"/>
  <c r="G52" i="2"/>
  <c r="O52" i="2"/>
  <c r="P52" i="2"/>
  <c r="Q52" i="2"/>
  <c r="S52" i="2"/>
  <c r="R52" i="2"/>
  <c r="T52" i="2"/>
  <c r="U52" i="2"/>
  <c r="V52" i="2"/>
  <c r="W52" i="2"/>
  <c r="X52" i="2"/>
  <c r="U59" i="3"/>
  <c r="R59" i="3"/>
  <c r="S59" i="3"/>
  <c r="X59" i="3"/>
  <c r="W59" i="3"/>
  <c r="V59" i="3"/>
  <c r="T59" i="3"/>
  <c r="Q59" i="3"/>
  <c r="K59" i="3"/>
  <c r="P59" i="3"/>
  <c r="O59" i="3"/>
  <c r="G59" i="3"/>
  <c r="M59" i="3"/>
  <c r="L59" i="3"/>
  <c r="J59" i="3"/>
  <c r="I59" i="3"/>
  <c r="D59" i="3"/>
  <c r="H59" i="3"/>
  <c r="F59" i="3"/>
  <c r="E59" i="3"/>
  <c r="C59" i="3"/>
  <c r="N59" i="3"/>
  <c r="B58" i="3"/>
  <c r="A51" i="2"/>
  <c r="C51" i="2" l="1"/>
  <c r="B51" i="2"/>
  <c r="J51" i="2"/>
  <c r="I51" i="2"/>
  <c r="H51" i="2"/>
  <c r="O51" i="2"/>
  <c r="G51" i="2"/>
  <c r="N51" i="2"/>
  <c r="M51" i="2"/>
  <c r="E51" i="2"/>
  <c r="L51" i="2"/>
  <c r="D51" i="2"/>
  <c r="K51" i="2"/>
  <c r="F51" i="2"/>
  <c r="P51" i="2"/>
  <c r="Q51" i="2"/>
  <c r="S51" i="2"/>
  <c r="R51" i="2"/>
  <c r="T51" i="2"/>
  <c r="U51" i="2"/>
  <c r="V51" i="2"/>
  <c r="W51" i="2"/>
  <c r="X51" i="2"/>
  <c r="W58" i="3"/>
  <c r="T58" i="3"/>
  <c r="P58" i="3"/>
  <c r="U58" i="3"/>
  <c r="Q58" i="3"/>
  <c r="X58" i="3"/>
  <c r="V58" i="3"/>
  <c r="S58" i="3"/>
  <c r="R58" i="3"/>
  <c r="N58" i="3"/>
  <c r="F58" i="3"/>
  <c r="J58" i="3"/>
  <c r="D58" i="3"/>
  <c r="M58" i="3"/>
  <c r="C58" i="3"/>
  <c r="L58" i="3"/>
  <c r="K58" i="3"/>
  <c r="I58" i="3"/>
  <c r="H58" i="3"/>
  <c r="G58" i="3"/>
  <c r="E58" i="3"/>
  <c r="O58" i="3"/>
  <c r="A50" i="2"/>
  <c r="B57" i="3"/>
  <c r="C50" i="2" l="1"/>
  <c r="B50" i="2"/>
  <c r="M50" i="2"/>
  <c r="E50" i="2"/>
  <c r="L50" i="2"/>
  <c r="D50" i="2"/>
  <c r="K50" i="2"/>
  <c r="I50" i="2"/>
  <c r="H50" i="2"/>
  <c r="O50" i="2"/>
  <c r="N50" i="2"/>
  <c r="J50" i="2"/>
  <c r="G50" i="2"/>
  <c r="F50" i="2"/>
  <c r="P50" i="2"/>
  <c r="Q50" i="2"/>
  <c r="R50" i="2"/>
  <c r="S50" i="2"/>
  <c r="T50" i="2"/>
  <c r="U50" i="2"/>
  <c r="V50" i="2"/>
  <c r="W50" i="2"/>
  <c r="X50" i="2"/>
  <c r="Q57" i="3"/>
  <c r="V57" i="3"/>
  <c r="W57" i="3"/>
  <c r="R57" i="3"/>
  <c r="T57" i="3"/>
  <c r="S57" i="3"/>
  <c r="X57" i="3"/>
  <c r="U57" i="3"/>
  <c r="P57" i="3"/>
  <c r="I57" i="3"/>
  <c r="M57" i="3"/>
  <c r="E57" i="3"/>
  <c r="N57" i="3"/>
  <c r="L57" i="3"/>
  <c r="K57" i="3"/>
  <c r="C57" i="3"/>
  <c r="J57" i="3"/>
  <c r="H57" i="3"/>
  <c r="G57" i="3"/>
  <c r="F57" i="3"/>
  <c r="O57" i="3"/>
  <c r="D57" i="3"/>
  <c r="B56" i="3"/>
  <c r="A49" i="2"/>
  <c r="C49" i="2" l="1"/>
  <c r="B49" i="2"/>
  <c r="I49" i="2"/>
  <c r="H49" i="2"/>
  <c r="O49" i="2"/>
  <c r="G49" i="2"/>
  <c r="M49" i="2"/>
  <c r="E49" i="2"/>
  <c r="L49" i="2"/>
  <c r="D49" i="2"/>
  <c r="K49" i="2"/>
  <c r="N49" i="2"/>
  <c r="J49" i="2"/>
  <c r="F49" i="2"/>
  <c r="P49" i="2"/>
  <c r="Q49" i="2"/>
  <c r="R49" i="2"/>
  <c r="S49" i="2"/>
  <c r="T49" i="2"/>
  <c r="U49" i="2"/>
  <c r="V49" i="2"/>
  <c r="W49" i="2"/>
  <c r="X49" i="2"/>
  <c r="S56" i="3"/>
  <c r="X56" i="3"/>
  <c r="P56" i="3"/>
  <c r="T56" i="3"/>
  <c r="W56" i="3"/>
  <c r="V56" i="3"/>
  <c r="U56" i="3"/>
  <c r="R56" i="3"/>
  <c r="Q56" i="3"/>
  <c r="L56" i="3"/>
  <c r="H56" i="3"/>
  <c r="O56" i="3"/>
  <c r="N56" i="3"/>
  <c r="M56" i="3"/>
  <c r="K56" i="3"/>
  <c r="D56" i="3"/>
  <c r="J56" i="3"/>
  <c r="C56" i="3"/>
  <c r="I56" i="3"/>
  <c r="G56" i="3"/>
  <c r="F56" i="3"/>
  <c r="E56" i="3"/>
  <c r="B55" i="3"/>
  <c r="A48" i="2"/>
  <c r="B48" i="2" l="1"/>
  <c r="C48" i="2"/>
  <c r="M48" i="2"/>
  <c r="E48" i="2"/>
  <c r="L48" i="2"/>
  <c r="D48" i="2"/>
  <c r="K48" i="2"/>
  <c r="I48" i="2"/>
  <c r="H48" i="2"/>
  <c r="O48" i="2"/>
  <c r="N48" i="2"/>
  <c r="F48" i="2"/>
  <c r="J48" i="2"/>
  <c r="G48" i="2"/>
  <c r="P48" i="2"/>
  <c r="Q48" i="2"/>
  <c r="R48" i="2"/>
  <c r="S48" i="2"/>
  <c r="T48" i="2"/>
  <c r="U48" i="2"/>
  <c r="V48" i="2"/>
  <c r="W48" i="2"/>
  <c r="X48" i="2"/>
  <c r="U55" i="3"/>
  <c r="R55" i="3"/>
  <c r="P55" i="3"/>
  <c r="V55" i="3"/>
  <c r="T55" i="3"/>
  <c r="S55" i="3"/>
  <c r="Q55" i="3"/>
  <c r="O55" i="3"/>
  <c r="G55" i="3"/>
  <c r="X55" i="3"/>
  <c r="W55" i="3"/>
  <c r="K55" i="3"/>
  <c r="N55" i="3"/>
  <c r="M55" i="3"/>
  <c r="L55" i="3"/>
  <c r="J55" i="3"/>
  <c r="I55" i="3"/>
  <c r="H55" i="3"/>
  <c r="D55" i="3"/>
  <c r="F55" i="3"/>
  <c r="C55" i="3"/>
  <c r="E55" i="3"/>
  <c r="A47" i="2"/>
  <c r="B54" i="3"/>
  <c r="C47" i="2" l="1"/>
  <c r="B47" i="2"/>
  <c r="I47" i="2"/>
  <c r="H47" i="2"/>
  <c r="O47" i="2"/>
  <c r="G47" i="2"/>
  <c r="M47" i="2"/>
  <c r="E47" i="2"/>
  <c r="L47" i="2"/>
  <c r="D47" i="2"/>
  <c r="N47" i="2"/>
  <c r="K47" i="2"/>
  <c r="J47" i="2"/>
  <c r="F47" i="2"/>
  <c r="P47" i="2"/>
  <c r="Q47" i="2"/>
  <c r="S47" i="2"/>
  <c r="R47" i="2"/>
  <c r="T47" i="2"/>
  <c r="U47" i="2"/>
  <c r="V47" i="2"/>
  <c r="W47" i="2"/>
  <c r="X47" i="2"/>
  <c r="W54" i="3"/>
  <c r="T54" i="3"/>
  <c r="X54" i="3"/>
  <c r="R54" i="3"/>
  <c r="Q54" i="3"/>
  <c r="P54" i="3"/>
  <c r="U54" i="3"/>
  <c r="S54" i="3"/>
  <c r="J54" i="3"/>
  <c r="V54" i="3"/>
  <c r="N54" i="3"/>
  <c r="F54" i="3"/>
  <c r="C54" i="3"/>
  <c r="O54" i="3"/>
  <c r="M54" i="3"/>
  <c r="L54" i="3"/>
  <c r="K54" i="3"/>
  <c r="I54" i="3"/>
  <c r="H54" i="3"/>
  <c r="G54" i="3"/>
  <c r="E54" i="3"/>
  <c r="D54" i="3"/>
  <c r="A46" i="2"/>
  <c r="B53" i="3"/>
  <c r="C46" i="2" l="1"/>
  <c r="B46" i="2"/>
  <c r="M46" i="2"/>
  <c r="E46" i="2"/>
  <c r="L46" i="2"/>
  <c r="D46" i="2"/>
  <c r="K46" i="2"/>
  <c r="I46" i="2"/>
  <c r="H46" i="2"/>
  <c r="F46" i="2"/>
  <c r="G46" i="2"/>
  <c r="O46" i="2"/>
  <c r="N46" i="2"/>
  <c r="J46" i="2"/>
  <c r="P46" i="2"/>
  <c r="Q46" i="2"/>
  <c r="S46" i="2"/>
  <c r="R46" i="2"/>
  <c r="T46" i="2"/>
  <c r="U46" i="2"/>
  <c r="V46" i="2"/>
  <c r="W46" i="2"/>
  <c r="X46" i="2"/>
  <c r="Q53" i="3"/>
  <c r="V53" i="3"/>
  <c r="T53" i="3"/>
  <c r="U53" i="3"/>
  <c r="S53" i="3"/>
  <c r="R53" i="3"/>
  <c r="P53" i="3"/>
  <c r="M53" i="3"/>
  <c r="E53" i="3"/>
  <c r="X53" i="3"/>
  <c r="W53" i="3"/>
  <c r="I53" i="3"/>
  <c r="D53" i="3"/>
  <c r="O53" i="3"/>
  <c r="N53" i="3"/>
  <c r="L53" i="3"/>
  <c r="C53" i="3"/>
  <c r="K53" i="3"/>
  <c r="J53" i="3"/>
  <c r="H53" i="3"/>
  <c r="G53" i="3"/>
  <c r="F53" i="3"/>
  <c r="A45" i="2"/>
  <c r="B52" i="3"/>
  <c r="C45" i="2" l="1"/>
  <c r="B45" i="2"/>
  <c r="I45" i="2"/>
  <c r="H45" i="2"/>
  <c r="O45" i="2"/>
  <c r="G45" i="2"/>
  <c r="M45" i="2"/>
  <c r="E45" i="2"/>
  <c r="L45" i="2"/>
  <c r="D45" i="2"/>
  <c r="N45" i="2"/>
  <c r="K45" i="2"/>
  <c r="J45" i="2"/>
  <c r="F45" i="2"/>
  <c r="P45" i="2"/>
  <c r="Q45" i="2"/>
  <c r="R45" i="2"/>
  <c r="S45" i="2"/>
  <c r="T45" i="2"/>
  <c r="U45" i="2"/>
  <c r="V45" i="2"/>
  <c r="W45" i="2"/>
  <c r="X45" i="2"/>
  <c r="S52" i="3"/>
  <c r="X52" i="3"/>
  <c r="P52" i="3"/>
  <c r="Q52" i="3"/>
  <c r="V52" i="3"/>
  <c r="W52" i="3"/>
  <c r="R52" i="3"/>
  <c r="H52" i="3"/>
  <c r="U52" i="3"/>
  <c r="T52" i="3"/>
  <c r="L52" i="3"/>
  <c r="O52" i="3"/>
  <c r="E52" i="3"/>
  <c r="N52" i="3"/>
  <c r="M52" i="3"/>
  <c r="K52" i="3"/>
  <c r="C52" i="3"/>
  <c r="D52" i="3"/>
  <c r="J52" i="3"/>
  <c r="I52" i="3"/>
  <c r="G52" i="3"/>
  <c r="F52" i="3"/>
  <c r="B51" i="3"/>
  <c r="A44" i="2"/>
  <c r="B44" i="2" l="1"/>
  <c r="C44" i="2"/>
  <c r="M44" i="2"/>
  <c r="E44" i="2"/>
  <c r="L44" i="2"/>
  <c r="D44" i="2"/>
  <c r="K44" i="2"/>
  <c r="I44" i="2"/>
  <c r="H44" i="2"/>
  <c r="G44" i="2"/>
  <c r="J44" i="2"/>
  <c r="F44" i="2"/>
  <c r="O44" i="2"/>
  <c r="N44" i="2"/>
  <c r="P44" i="2"/>
  <c r="Q44" i="2"/>
  <c r="S44" i="2"/>
  <c r="R44" i="2"/>
  <c r="T44" i="2"/>
  <c r="U44" i="2"/>
  <c r="V44" i="2"/>
  <c r="W44" i="2"/>
  <c r="X44" i="2"/>
  <c r="U51" i="3"/>
  <c r="R51" i="3"/>
  <c r="X51" i="3"/>
  <c r="S51" i="3"/>
  <c r="Q51" i="3"/>
  <c r="P51" i="3"/>
  <c r="K51" i="3"/>
  <c r="W51" i="3"/>
  <c r="V51" i="3"/>
  <c r="T51" i="3"/>
  <c r="O51" i="3"/>
  <c r="G51" i="3"/>
  <c r="F51" i="3"/>
  <c r="E51" i="3"/>
  <c r="N51" i="3"/>
  <c r="M51" i="3"/>
  <c r="D51" i="3"/>
  <c r="L51" i="3"/>
  <c r="J51" i="3"/>
  <c r="I51" i="3"/>
  <c r="H51" i="3"/>
  <c r="C51" i="3"/>
  <c r="A43" i="2"/>
  <c r="B50" i="3"/>
  <c r="C43" i="2" l="1"/>
  <c r="B43" i="2"/>
  <c r="I43" i="2"/>
  <c r="H43" i="2"/>
  <c r="O43" i="2"/>
  <c r="G43" i="2"/>
  <c r="M43" i="2"/>
  <c r="E43" i="2"/>
  <c r="L43" i="2"/>
  <c r="D43" i="2"/>
  <c r="N43" i="2"/>
  <c r="K43" i="2"/>
  <c r="J43" i="2"/>
  <c r="F43" i="2"/>
  <c r="P43" i="2"/>
  <c r="Q43" i="2"/>
  <c r="S43" i="2"/>
  <c r="R43" i="2"/>
  <c r="T43" i="2"/>
  <c r="U43" i="2"/>
  <c r="V43" i="2"/>
  <c r="W43" i="2"/>
  <c r="X43" i="2"/>
  <c r="W50" i="3"/>
  <c r="T50" i="3"/>
  <c r="U50" i="3"/>
  <c r="P50" i="3"/>
  <c r="R50" i="3"/>
  <c r="Q50" i="3"/>
  <c r="N50" i="3"/>
  <c r="F50" i="3"/>
  <c r="X50" i="3"/>
  <c r="V50" i="3"/>
  <c r="S50" i="3"/>
  <c r="J50" i="3"/>
  <c r="E50" i="3"/>
  <c r="O50" i="3"/>
  <c r="M50" i="3"/>
  <c r="L50" i="3"/>
  <c r="K50" i="3"/>
  <c r="I50" i="3"/>
  <c r="H50" i="3"/>
  <c r="G50" i="3"/>
  <c r="D50" i="3"/>
  <c r="C50" i="3"/>
  <c r="B49" i="3"/>
  <c r="A42" i="2"/>
  <c r="C42" i="2" l="1"/>
  <c r="B42" i="2"/>
  <c r="M42" i="2"/>
  <c r="L42" i="2"/>
  <c r="K42" i="2"/>
  <c r="J42" i="2"/>
  <c r="I42" i="2"/>
  <c r="H42" i="2"/>
  <c r="D42" i="2"/>
  <c r="G42" i="2"/>
  <c r="N42" i="2"/>
  <c r="F42" i="2"/>
  <c r="O42" i="2"/>
  <c r="E42" i="2"/>
  <c r="P42" i="2"/>
  <c r="Q42" i="2"/>
  <c r="S42" i="2"/>
  <c r="R42" i="2"/>
  <c r="T42" i="2"/>
  <c r="U42" i="2"/>
  <c r="V42" i="2"/>
  <c r="W42" i="2"/>
  <c r="X42" i="2"/>
  <c r="Q49" i="3"/>
  <c r="V49" i="3"/>
  <c r="R49" i="3"/>
  <c r="W49" i="3"/>
  <c r="U49" i="3"/>
  <c r="T49" i="3"/>
  <c r="I49" i="3"/>
  <c r="X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H41" i="2"/>
  <c r="I41" i="2"/>
  <c r="P41" i="2"/>
  <c r="Q41" i="2"/>
  <c r="R41" i="2"/>
  <c r="S41" i="2"/>
  <c r="T41" i="2"/>
  <c r="U41" i="2"/>
  <c r="V41" i="2"/>
  <c r="W41" i="2"/>
  <c r="X41" i="2"/>
  <c r="S48" i="3"/>
  <c r="X48" i="3"/>
  <c r="P48" i="3"/>
  <c r="T48" i="3"/>
  <c r="W48" i="3"/>
  <c r="L48" i="3"/>
  <c r="V48" i="3"/>
  <c r="U48" i="3"/>
  <c r="R48" i="3"/>
  <c r="Q48" i="3"/>
  <c r="H48" i="3"/>
  <c r="F48" i="3"/>
  <c r="O48" i="3"/>
  <c r="E48" i="3"/>
  <c r="N48" i="3"/>
  <c r="M48" i="3"/>
  <c r="D48" i="3"/>
  <c r="C48" i="3"/>
  <c r="K48" i="3"/>
  <c r="J48" i="3"/>
  <c r="I48" i="3"/>
  <c r="G48" i="3"/>
  <c r="A40" i="2"/>
  <c r="B47" i="3"/>
  <c r="B40" i="2" l="1"/>
  <c r="C40" i="2"/>
  <c r="K40" i="2"/>
  <c r="J40" i="2"/>
  <c r="D40" i="2"/>
  <c r="I40" i="2"/>
  <c r="H40" i="2"/>
  <c r="O40" i="2"/>
  <c r="G40" i="2"/>
  <c r="L40" i="2"/>
  <c r="N40" i="2"/>
  <c r="F40" i="2"/>
  <c r="M40" i="2"/>
  <c r="E40" i="2"/>
  <c r="P40" i="2"/>
  <c r="Q40" i="2"/>
  <c r="R40" i="2"/>
  <c r="S40" i="2"/>
  <c r="T40" i="2"/>
  <c r="U40" i="2"/>
  <c r="V40" i="2"/>
  <c r="W40" i="2"/>
  <c r="X40" i="2"/>
  <c r="U47" i="3"/>
  <c r="R47" i="3"/>
  <c r="V47" i="3"/>
  <c r="P47" i="3"/>
  <c r="X47" i="3"/>
  <c r="O47" i="3"/>
  <c r="G47" i="3"/>
  <c r="W47" i="3"/>
  <c r="T47" i="3"/>
  <c r="S47" i="3"/>
  <c r="Q47" i="3"/>
  <c r="K47" i="3"/>
  <c r="F47" i="3"/>
  <c r="E47" i="3"/>
  <c r="N47" i="3"/>
  <c r="M47" i="3"/>
  <c r="D47" i="3"/>
  <c r="L47" i="3"/>
  <c r="J47" i="3"/>
  <c r="I47" i="3"/>
  <c r="C47" i="3"/>
  <c r="H47" i="3"/>
  <c r="B46" i="3"/>
  <c r="A39" i="2"/>
  <c r="C39" i="2" l="1"/>
  <c r="B39" i="2"/>
  <c r="O39" i="2"/>
  <c r="G39" i="2"/>
  <c r="H39" i="2"/>
  <c r="N39" i="2"/>
  <c r="F39" i="2"/>
  <c r="M39" i="2"/>
  <c r="E39" i="2"/>
  <c r="L39" i="2"/>
  <c r="D39" i="2"/>
  <c r="K39" i="2"/>
  <c r="J39" i="2"/>
  <c r="I39" i="2"/>
  <c r="P39" i="2"/>
  <c r="Q39" i="2"/>
  <c r="S39" i="2"/>
  <c r="R39" i="2"/>
  <c r="T39" i="2"/>
  <c r="U39" i="2"/>
  <c r="V39" i="2"/>
  <c r="W39" i="2"/>
  <c r="X39" i="2"/>
  <c r="W46" i="3"/>
  <c r="T46" i="3"/>
  <c r="R46" i="3"/>
  <c r="X46" i="3"/>
  <c r="S46" i="3"/>
  <c r="Q46" i="3"/>
  <c r="J46" i="3"/>
  <c r="V46" i="3"/>
  <c r="U46" i="3"/>
  <c r="P46" i="3"/>
  <c r="N46" i="3"/>
  <c r="F46" i="3"/>
  <c r="H46" i="3"/>
  <c r="D46" i="3"/>
  <c r="C46" i="3"/>
  <c r="G46" i="3"/>
  <c r="E46" i="3"/>
  <c r="O46" i="3"/>
  <c r="M46" i="3"/>
  <c r="L46" i="3"/>
  <c r="K46" i="3"/>
  <c r="I46" i="3"/>
  <c r="A38" i="2"/>
  <c r="B45" i="3"/>
  <c r="C38" i="2" l="1"/>
  <c r="B38" i="2"/>
  <c r="K38" i="2"/>
  <c r="J38" i="2"/>
  <c r="I38" i="2"/>
  <c r="D38" i="2"/>
  <c r="H38" i="2"/>
  <c r="L38" i="2"/>
  <c r="O38" i="2"/>
  <c r="G38" i="2"/>
  <c r="N38" i="2"/>
  <c r="F38" i="2"/>
  <c r="M38" i="2"/>
  <c r="E38" i="2"/>
  <c r="P38" i="2"/>
  <c r="Q38" i="2"/>
  <c r="S38" i="2"/>
  <c r="R38" i="2"/>
  <c r="T38" i="2"/>
  <c r="U38" i="2"/>
  <c r="V38" i="2"/>
  <c r="W38" i="2"/>
  <c r="X38" i="2"/>
  <c r="Q45" i="3"/>
  <c r="V45" i="3"/>
  <c r="T45" i="3"/>
  <c r="W45" i="3"/>
  <c r="U45" i="3"/>
  <c r="X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H37" i="2"/>
  <c r="J37" i="2"/>
  <c r="I37" i="2"/>
  <c r="P37" i="2"/>
  <c r="Q37" i="2"/>
  <c r="R37" i="2"/>
  <c r="S37" i="2"/>
  <c r="T37" i="2"/>
  <c r="U37" i="2"/>
  <c r="V37" i="2"/>
  <c r="W37" i="2"/>
  <c r="X37" i="2"/>
  <c r="S44" i="3"/>
  <c r="X44" i="3"/>
  <c r="P44" i="3"/>
  <c r="V44" i="3"/>
  <c r="Q44" i="3"/>
  <c r="W44" i="3"/>
  <c r="U44" i="3"/>
  <c r="H44" i="3"/>
  <c r="T44" i="3"/>
  <c r="R44" i="3"/>
  <c r="L44" i="3"/>
  <c r="G44" i="3"/>
  <c r="F44" i="3"/>
  <c r="O44" i="3"/>
  <c r="E44" i="3"/>
  <c r="N44" i="3"/>
  <c r="C44" i="3"/>
  <c r="D44" i="3"/>
  <c r="M44" i="3"/>
  <c r="K44" i="3"/>
  <c r="J44" i="3"/>
  <c r="I44" i="3"/>
  <c r="A36" i="2"/>
  <c r="B43" i="3"/>
  <c r="B36" i="2" l="1"/>
  <c r="C36" i="2"/>
  <c r="K36" i="2"/>
  <c r="J36" i="2"/>
  <c r="D36" i="2"/>
  <c r="I36" i="2"/>
  <c r="H36" i="2"/>
  <c r="O36" i="2"/>
  <c r="G36" i="2"/>
  <c r="N36" i="2"/>
  <c r="F36" i="2"/>
  <c r="L36" i="2"/>
  <c r="M36" i="2"/>
  <c r="E36" i="2"/>
  <c r="P36" i="2"/>
  <c r="Q36" i="2"/>
  <c r="S36" i="2"/>
  <c r="R36" i="2"/>
  <c r="T36" i="2"/>
  <c r="U36" i="2"/>
  <c r="V36" i="2"/>
  <c r="W36" i="2"/>
  <c r="X36" i="2"/>
  <c r="U43" i="3"/>
  <c r="R43" i="3"/>
  <c r="S43" i="3"/>
  <c r="X43" i="3"/>
  <c r="P43" i="3"/>
  <c r="W43" i="3"/>
  <c r="V43" i="3"/>
  <c r="K43" i="3"/>
  <c r="T43" i="3"/>
  <c r="Q43" i="3"/>
  <c r="O43" i="3"/>
  <c r="G43" i="3"/>
  <c r="H43" i="3"/>
  <c r="F43" i="3"/>
  <c r="E43" i="3"/>
  <c r="N43" i="3"/>
  <c r="M43" i="3"/>
  <c r="D43" i="3"/>
  <c r="L43" i="3"/>
  <c r="J43" i="3"/>
  <c r="C43" i="3"/>
  <c r="I43" i="3"/>
  <c r="B42" i="3"/>
  <c r="A35" i="2"/>
  <c r="C35" i="2" l="1"/>
  <c r="B35" i="2"/>
  <c r="O35" i="2"/>
  <c r="G35" i="2"/>
  <c r="H35" i="2"/>
  <c r="N35" i="2"/>
  <c r="F35" i="2"/>
  <c r="M35" i="2"/>
  <c r="E35" i="2"/>
  <c r="L35" i="2"/>
  <c r="D35" i="2"/>
  <c r="K35" i="2"/>
  <c r="J35" i="2"/>
  <c r="I35" i="2"/>
  <c r="P35" i="2"/>
  <c r="Q35" i="2"/>
  <c r="R35" i="2"/>
  <c r="S35" i="2"/>
  <c r="T35" i="2"/>
  <c r="U35" i="2"/>
  <c r="V35" i="2"/>
  <c r="W35" i="2"/>
  <c r="X35" i="2"/>
  <c r="R42" i="3"/>
  <c r="V42" i="3"/>
  <c r="U42" i="3"/>
  <c r="T42" i="3"/>
  <c r="X42" i="3"/>
  <c r="W42" i="3"/>
  <c r="N42" i="3"/>
  <c r="F42" i="3"/>
  <c r="S42" i="3"/>
  <c r="Q42" i="3"/>
  <c r="P42" i="3"/>
  <c r="J42" i="3"/>
  <c r="I42" i="3"/>
  <c r="H42" i="3"/>
  <c r="G42" i="3"/>
  <c r="E42" i="3"/>
  <c r="O42" i="3"/>
  <c r="M42" i="3"/>
  <c r="L42" i="3"/>
  <c r="K42" i="3"/>
  <c r="D42" i="3"/>
  <c r="C42" i="3"/>
  <c r="B41" i="3"/>
  <c r="A34" i="2"/>
  <c r="C34" i="2" l="1"/>
  <c r="B34" i="2"/>
  <c r="K34" i="2"/>
  <c r="J34" i="2"/>
  <c r="I34" i="2"/>
  <c r="H34" i="2"/>
  <c r="L34" i="2"/>
  <c r="O34" i="2"/>
  <c r="G34" i="2"/>
  <c r="D34" i="2"/>
  <c r="N34" i="2"/>
  <c r="F34" i="2"/>
  <c r="M34" i="2"/>
  <c r="E34" i="2"/>
  <c r="P34" i="2"/>
  <c r="Q34" i="2"/>
  <c r="R34" i="2"/>
  <c r="S34" i="2"/>
  <c r="T34" i="2"/>
  <c r="U34" i="2"/>
  <c r="V34" i="2"/>
  <c r="W34" i="2"/>
  <c r="X34" i="2"/>
  <c r="T41" i="3"/>
  <c r="X41" i="3"/>
  <c r="P41" i="3"/>
  <c r="R41" i="3"/>
  <c r="Q41" i="3"/>
  <c r="I41" i="3"/>
  <c r="W41" i="3"/>
  <c r="V41" i="3"/>
  <c r="U41" i="3"/>
  <c r="S41" i="3"/>
  <c r="M41" i="3"/>
  <c r="E41" i="3"/>
  <c r="H41" i="3"/>
  <c r="G41" i="3"/>
  <c r="F41" i="3"/>
  <c r="C41" i="3"/>
  <c r="O41" i="3"/>
  <c r="N41" i="3"/>
  <c r="L41" i="3"/>
  <c r="K41" i="3"/>
  <c r="J41" i="3"/>
  <c r="D41" i="3"/>
  <c r="B40" i="3"/>
  <c r="A33" i="2"/>
  <c r="C33" i="2" l="1"/>
  <c r="B33" i="2"/>
  <c r="O33" i="2"/>
  <c r="G33" i="2"/>
  <c r="N33" i="2"/>
  <c r="F33" i="2"/>
  <c r="H33" i="2"/>
  <c r="M33" i="2"/>
  <c r="E33" i="2"/>
  <c r="L33" i="2"/>
  <c r="D33" i="2"/>
  <c r="K33" i="2"/>
  <c r="J33" i="2"/>
  <c r="I33" i="2"/>
  <c r="P33" i="2"/>
  <c r="Q33" i="2"/>
  <c r="S33" i="2"/>
  <c r="R33" i="2"/>
  <c r="T33" i="2"/>
  <c r="U33" i="2"/>
  <c r="V33" i="2"/>
  <c r="W33" i="2"/>
  <c r="X33" i="2"/>
  <c r="V40" i="3"/>
  <c r="R40" i="3"/>
  <c r="X40" i="3"/>
  <c r="T40" i="3"/>
  <c r="S40" i="3"/>
  <c r="Q40" i="3"/>
  <c r="P40" i="3"/>
  <c r="L40" i="3"/>
  <c r="W40" i="3"/>
  <c r="U40" i="3"/>
  <c r="H40" i="3"/>
  <c r="I40" i="3"/>
  <c r="G40" i="3"/>
  <c r="F40" i="3"/>
  <c r="O40" i="3"/>
  <c r="E40" i="3"/>
  <c r="D40" i="3"/>
  <c r="C40" i="3"/>
  <c r="N40" i="3"/>
  <c r="M40" i="3"/>
  <c r="K40" i="3"/>
  <c r="J40" i="3"/>
  <c r="A32" i="2"/>
  <c r="B39" i="3"/>
  <c r="B32" i="2" l="1"/>
  <c r="C32" i="2"/>
  <c r="K32" i="2"/>
  <c r="L32" i="2"/>
  <c r="J32" i="2"/>
  <c r="I32" i="2"/>
  <c r="H32" i="2"/>
  <c r="D32" i="2"/>
  <c r="O32" i="2"/>
  <c r="G32" i="2"/>
  <c r="N32" i="2"/>
  <c r="F32" i="2"/>
  <c r="M32" i="2"/>
  <c r="E32" i="2"/>
  <c r="P32" i="2"/>
  <c r="Q32" i="2"/>
  <c r="R32" i="2"/>
  <c r="S32" i="2"/>
  <c r="T32" i="2"/>
  <c r="U32" i="2"/>
  <c r="V32" i="2"/>
  <c r="W32" i="2"/>
  <c r="X32" i="2"/>
  <c r="X39" i="3"/>
  <c r="P39" i="3"/>
  <c r="T39" i="3"/>
  <c r="V39" i="3"/>
  <c r="U39" i="3"/>
  <c r="W39" i="3"/>
  <c r="S39" i="3"/>
  <c r="R39" i="3"/>
  <c r="O39" i="3"/>
  <c r="G39" i="3"/>
  <c r="Q39" i="3"/>
  <c r="K39" i="3"/>
  <c r="I39" i="3"/>
  <c r="H39" i="3"/>
  <c r="F39" i="3"/>
  <c r="D39" i="3"/>
  <c r="E39" i="3"/>
  <c r="N39" i="3"/>
  <c r="M39" i="3"/>
  <c r="L39" i="3"/>
  <c r="C39" i="3"/>
  <c r="J39" i="3"/>
  <c r="B38" i="3"/>
  <c r="A31" i="2"/>
  <c r="C31" i="2" l="1"/>
  <c r="B31" i="2"/>
  <c r="O31" i="2"/>
  <c r="G31" i="2"/>
  <c r="N31" i="2"/>
  <c r="F31" i="2"/>
  <c r="M31" i="2"/>
  <c r="E31" i="2"/>
  <c r="L31" i="2"/>
  <c r="D31" i="2"/>
  <c r="K31" i="2"/>
  <c r="J31" i="2"/>
  <c r="H31" i="2"/>
  <c r="I31" i="2"/>
  <c r="P31" i="2"/>
  <c r="Q31" i="2"/>
  <c r="S31" i="2"/>
  <c r="R31" i="2"/>
  <c r="T31" i="2"/>
  <c r="U31" i="2"/>
  <c r="V31" i="2"/>
  <c r="W31" i="2"/>
  <c r="X31" i="2"/>
  <c r="R38" i="3"/>
  <c r="V38" i="3"/>
  <c r="S38" i="3"/>
  <c r="Q38" i="3"/>
  <c r="X38" i="3"/>
  <c r="W38" i="3"/>
  <c r="J38" i="3"/>
  <c r="U38" i="3"/>
  <c r="T38" i="3"/>
  <c r="P38" i="3"/>
  <c r="N38" i="3"/>
  <c r="F38" i="3"/>
  <c r="K38" i="3"/>
  <c r="C38" i="3"/>
  <c r="I38" i="3"/>
  <c r="H38" i="3"/>
  <c r="G38" i="3"/>
  <c r="E38" i="3"/>
  <c r="O38" i="3"/>
  <c r="M38" i="3"/>
  <c r="L38" i="3"/>
  <c r="D38" i="3"/>
  <c r="A30" i="2"/>
  <c r="B37" i="3"/>
  <c r="C30" i="2" l="1"/>
  <c r="B30" i="2"/>
  <c r="K30" i="2"/>
  <c r="J30" i="2"/>
  <c r="I30" i="2"/>
  <c r="D30" i="2"/>
  <c r="H30" i="2"/>
  <c r="O30" i="2"/>
  <c r="G30" i="2"/>
  <c r="L30" i="2"/>
  <c r="N30" i="2"/>
  <c r="F30" i="2"/>
  <c r="M30" i="2"/>
  <c r="E30" i="2"/>
  <c r="P30" i="2"/>
  <c r="Q30" i="2"/>
  <c r="R30" i="2"/>
  <c r="S30" i="2"/>
  <c r="T30" i="2"/>
  <c r="U30" i="2"/>
  <c r="V30" i="2"/>
  <c r="W30" i="2"/>
  <c r="X30" i="2"/>
  <c r="T37" i="3"/>
  <c r="X37" i="3"/>
  <c r="P37" i="3"/>
  <c r="R37" i="3"/>
  <c r="Q37" i="3"/>
  <c r="M37" i="3"/>
  <c r="E37" i="3"/>
  <c r="W37" i="3"/>
  <c r="V37" i="3"/>
  <c r="U37" i="3"/>
  <c r="S37" i="3"/>
  <c r="I37" i="3"/>
  <c r="D37" i="3"/>
  <c r="J37" i="3"/>
  <c r="H37" i="3"/>
  <c r="G37" i="3"/>
  <c r="C37" i="3"/>
  <c r="F37" i="3"/>
  <c r="O37" i="3"/>
  <c r="N37" i="3"/>
  <c r="L37" i="3"/>
  <c r="K37" i="3"/>
  <c r="B36" i="3"/>
  <c r="A29" i="2"/>
  <c r="C29" i="2" l="1"/>
  <c r="B29" i="2"/>
  <c r="O29" i="2"/>
  <c r="G29" i="2"/>
  <c r="N29" i="2"/>
  <c r="F29" i="2"/>
  <c r="H29" i="2"/>
  <c r="M29" i="2"/>
  <c r="E29" i="2"/>
  <c r="L29" i="2"/>
  <c r="D29" i="2"/>
  <c r="K29" i="2"/>
  <c r="J29" i="2"/>
  <c r="I29" i="2"/>
  <c r="P29" i="2"/>
  <c r="Q29" i="2"/>
  <c r="S29" i="2"/>
  <c r="R29" i="2"/>
  <c r="T29" i="2"/>
  <c r="U29" i="2"/>
  <c r="V29" i="2"/>
  <c r="W29" i="2"/>
  <c r="X29" i="2"/>
  <c r="V36" i="3"/>
  <c r="R36" i="3"/>
  <c r="W36" i="3"/>
  <c r="U36" i="3"/>
  <c r="T36" i="3"/>
  <c r="S36" i="3"/>
  <c r="Q36" i="3"/>
  <c r="P36" i="3"/>
  <c r="H36" i="3"/>
  <c r="X36" i="3"/>
  <c r="L36" i="3"/>
  <c r="J36" i="3"/>
  <c r="I36" i="3"/>
  <c r="G36" i="3"/>
  <c r="F36" i="3"/>
  <c r="D36" i="3"/>
  <c r="O36" i="3"/>
  <c r="E36" i="3"/>
  <c r="C36" i="3"/>
  <c r="N36" i="3"/>
  <c r="M36" i="3"/>
  <c r="K36" i="3"/>
  <c r="B35" i="3"/>
  <c r="A28" i="2"/>
  <c r="B28" i="2" l="1"/>
  <c r="C28" i="2"/>
  <c r="K28" i="2"/>
  <c r="L28" i="2"/>
  <c r="J28" i="2"/>
  <c r="I28" i="2"/>
  <c r="H28" i="2"/>
  <c r="D28" i="2"/>
  <c r="O28" i="2"/>
  <c r="G28" i="2"/>
  <c r="N28" i="2"/>
  <c r="F28" i="2"/>
  <c r="M28" i="2"/>
  <c r="E28" i="2"/>
  <c r="P28" i="2"/>
  <c r="Q28" i="2"/>
  <c r="S28" i="2"/>
  <c r="R28" i="2"/>
  <c r="T28" i="2"/>
  <c r="U28" i="2"/>
  <c r="V28" i="2"/>
  <c r="W28" i="2"/>
  <c r="X28" i="2"/>
  <c r="X35" i="3"/>
  <c r="P35" i="3"/>
  <c r="T35" i="3"/>
  <c r="S35" i="3"/>
  <c r="R35" i="3"/>
  <c r="W35" i="3"/>
  <c r="V35" i="3"/>
  <c r="U35" i="3"/>
  <c r="K35" i="3"/>
  <c r="Q35" i="3"/>
  <c r="O35" i="3"/>
  <c r="G35" i="3"/>
  <c r="J35" i="3"/>
  <c r="I35" i="3"/>
  <c r="H35" i="3"/>
  <c r="F35" i="3"/>
  <c r="D35" i="3"/>
  <c r="E35" i="3"/>
  <c r="N35" i="3"/>
  <c r="M35" i="3"/>
  <c r="C35" i="3"/>
  <c r="L35" i="3"/>
  <c r="A27" i="2"/>
  <c r="B34" i="3"/>
  <c r="C27" i="2" l="1"/>
  <c r="B27" i="2"/>
  <c r="O27" i="2"/>
  <c r="G27" i="2"/>
  <c r="N27" i="2"/>
  <c r="F27" i="2"/>
  <c r="M27" i="2"/>
  <c r="E27" i="2"/>
  <c r="L27" i="2"/>
  <c r="D27" i="2"/>
  <c r="K27" i="2"/>
  <c r="H27" i="2"/>
  <c r="J27" i="2"/>
  <c r="I27" i="2"/>
  <c r="P27" i="2"/>
  <c r="Q27" i="2"/>
  <c r="S27" i="2"/>
  <c r="R27" i="2"/>
  <c r="T27" i="2"/>
  <c r="U27" i="2"/>
  <c r="V27" i="2"/>
  <c r="W27" i="2"/>
  <c r="X27" i="2"/>
  <c r="R34" i="3"/>
  <c r="V34" i="3"/>
  <c r="P34" i="3"/>
  <c r="X34" i="3"/>
  <c r="W34" i="3"/>
  <c r="N34" i="3"/>
  <c r="F34" i="3"/>
  <c r="U34" i="3"/>
  <c r="T34" i="3"/>
  <c r="S34" i="3"/>
  <c r="Q34" i="3"/>
  <c r="J34" i="3"/>
  <c r="L34" i="3"/>
  <c r="D34" i="3"/>
  <c r="K34" i="3"/>
  <c r="I34" i="3"/>
  <c r="H34" i="3"/>
  <c r="G34" i="3"/>
  <c r="E34" i="3"/>
  <c r="O34" i="3"/>
  <c r="M34" i="3"/>
  <c r="C34" i="3"/>
  <c r="A26" i="2"/>
  <c r="B33" i="3"/>
  <c r="C26" i="2" l="1"/>
  <c r="B26" i="2"/>
  <c r="K26" i="2"/>
  <c r="J26" i="2"/>
  <c r="D26" i="2"/>
  <c r="I26" i="2"/>
  <c r="L26" i="2"/>
  <c r="H26" i="2"/>
  <c r="O26" i="2"/>
  <c r="G26" i="2"/>
  <c r="N26" i="2"/>
  <c r="F26" i="2"/>
  <c r="M26" i="2"/>
  <c r="E26" i="2"/>
  <c r="P26" i="2"/>
  <c r="Q26" i="2"/>
  <c r="R26" i="2"/>
  <c r="S26" i="2"/>
  <c r="T26" i="2"/>
  <c r="U26" i="2"/>
  <c r="V26" i="2"/>
  <c r="W26" i="2"/>
  <c r="X26" i="2"/>
  <c r="T33" i="3"/>
  <c r="X33" i="3"/>
  <c r="P33" i="3"/>
  <c r="W33" i="3"/>
  <c r="V33" i="3"/>
  <c r="R33" i="3"/>
  <c r="Q33" i="3"/>
  <c r="I33" i="3"/>
  <c r="U33" i="3"/>
  <c r="S33" i="3"/>
  <c r="M33" i="3"/>
  <c r="E33" i="3"/>
  <c r="K33" i="3"/>
  <c r="D33" i="3"/>
  <c r="J33" i="3"/>
  <c r="H33" i="3"/>
  <c r="C33" i="3"/>
  <c r="G33" i="3"/>
  <c r="F33" i="3"/>
  <c r="O33" i="3"/>
  <c r="N33" i="3"/>
  <c r="L33" i="3"/>
  <c r="B32" i="3"/>
  <c r="A25" i="2"/>
  <c r="C25" i="2" l="1"/>
  <c r="B25" i="2"/>
  <c r="O25" i="2"/>
  <c r="G25" i="2"/>
  <c r="H25" i="2"/>
  <c r="N25" i="2"/>
  <c r="F25" i="2"/>
  <c r="M25" i="2"/>
  <c r="E25" i="2"/>
  <c r="L25" i="2"/>
  <c r="D25" i="2"/>
  <c r="K25" i="2"/>
  <c r="J25" i="2"/>
  <c r="I25" i="2"/>
  <c r="P25" i="2"/>
  <c r="Q25" i="2"/>
  <c r="R25" i="2"/>
  <c r="S25" i="2"/>
  <c r="T25" i="2"/>
  <c r="U25" i="2"/>
  <c r="V25" i="2"/>
  <c r="W25" i="2"/>
  <c r="X25" i="2"/>
  <c r="V32" i="3"/>
  <c r="R32" i="3"/>
  <c r="T32" i="3"/>
  <c r="S32" i="3"/>
  <c r="W32" i="3"/>
  <c r="U32" i="3"/>
  <c r="Q32" i="3"/>
  <c r="P32" i="3"/>
  <c r="L32" i="3"/>
  <c r="X32" i="3"/>
  <c r="H32" i="3"/>
  <c r="K32" i="3"/>
  <c r="J32" i="3"/>
  <c r="I32" i="3"/>
  <c r="G32" i="3"/>
  <c r="C32" i="3"/>
  <c r="D32" i="3"/>
  <c r="F32" i="3"/>
  <c r="O32" i="3"/>
  <c r="E32" i="3"/>
  <c r="N32" i="3"/>
  <c r="M32" i="3"/>
  <c r="B31" i="3"/>
  <c r="A24" i="2"/>
  <c r="B24" i="2" l="1"/>
  <c r="C24" i="2"/>
  <c r="K24" i="2"/>
  <c r="J24" i="2"/>
  <c r="I24" i="2"/>
  <c r="H24" i="2"/>
  <c r="L24" i="2"/>
  <c r="O24" i="2"/>
  <c r="G24" i="2"/>
  <c r="N24" i="2"/>
  <c r="F24" i="2"/>
  <c r="D24" i="2"/>
  <c r="M24" i="2"/>
  <c r="E24" i="2"/>
  <c r="P24" i="2"/>
  <c r="Q24" i="2"/>
  <c r="R24" i="2"/>
  <c r="S24" i="2"/>
  <c r="T24" i="2"/>
  <c r="U24" i="2"/>
  <c r="V24" i="2"/>
  <c r="W24" i="2"/>
  <c r="X24" i="2"/>
  <c r="X31" i="3"/>
  <c r="P31" i="3"/>
  <c r="T31" i="3"/>
  <c r="Q31" i="3"/>
  <c r="W31" i="3"/>
  <c r="V31" i="3"/>
  <c r="U31" i="3"/>
  <c r="O31" i="3"/>
  <c r="G31" i="3"/>
  <c r="S31" i="3"/>
  <c r="R31" i="3"/>
  <c r="K31" i="3"/>
  <c r="L31" i="3"/>
  <c r="J31" i="3"/>
  <c r="I31" i="3"/>
  <c r="H31" i="3"/>
  <c r="F31" i="3"/>
  <c r="E31" i="3"/>
  <c r="D31" i="3"/>
  <c r="N31" i="3"/>
  <c r="C31" i="3"/>
  <c r="M31" i="3"/>
  <c r="B30" i="3"/>
  <c r="A23" i="2"/>
  <c r="C23" i="2" l="1"/>
  <c r="B23" i="2"/>
  <c r="O23" i="2"/>
  <c r="G23" i="2"/>
  <c r="N23" i="2"/>
  <c r="F23" i="2"/>
  <c r="M23" i="2"/>
  <c r="E23" i="2"/>
  <c r="L23" i="2"/>
  <c r="D23" i="2"/>
  <c r="K23" i="2"/>
  <c r="H23" i="2"/>
  <c r="J23" i="2"/>
  <c r="I23" i="2"/>
  <c r="P23" i="2"/>
  <c r="Q23" i="2"/>
  <c r="R23" i="2"/>
  <c r="S23" i="2"/>
  <c r="T23" i="2"/>
  <c r="U23" i="2"/>
  <c r="V23" i="2"/>
  <c r="W23" i="2"/>
  <c r="X23" i="2"/>
  <c r="R30" i="3"/>
  <c r="V30" i="3"/>
  <c r="X30" i="3"/>
  <c r="W30" i="3"/>
  <c r="P30" i="3"/>
  <c r="J30" i="3"/>
  <c r="U30" i="3"/>
  <c r="T30" i="3"/>
  <c r="S30" i="3"/>
  <c r="Q30" i="3"/>
  <c r="N30" i="3"/>
  <c r="F30" i="3"/>
  <c r="M30" i="3"/>
  <c r="C30" i="3"/>
  <c r="L30" i="3"/>
  <c r="K30" i="3"/>
  <c r="I30" i="3"/>
  <c r="H30" i="3"/>
  <c r="G30" i="3"/>
  <c r="E30" i="3"/>
  <c r="O30" i="3"/>
  <c r="D30" i="3"/>
  <c r="B29" i="3"/>
  <c r="A22" i="2"/>
  <c r="C22" i="2" l="1"/>
  <c r="B22" i="2"/>
  <c r="K22" i="2"/>
  <c r="J22" i="2"/>
  <c r="D22" i="2"/>
  <c r="I22" i="2"/>
  <c r="L22" i="2"/>
  <c r="H22" i="2"/>
  <c r="O22" i="2"/>
  <c r="G22" i="2"/>
  <c r="N22" i="2"/>
  <c r="F22" i="2"/>
  <c r="M22" i="2"/>
  <c r="E22" i="2"/>
  <c r="P22" i="2"/>
  <c r="Q22" i="2"/>
  <c r="S22" i="2"/>
  <c r="R22" i="2"/>
  <c r="T22" i="2"/>
  <c r="U22" i="2"/>
  <c r="V22" i="2"/>
  <c r="W22" i="2"/>
  <c r="X22" i="2"/>
  <c r="T29" i="3"/>
  <c r="X29" i="3"/>
  <c r="P29" i="3"/>
  <c r="U29" i="3"/>
  <c r="S29" i="3"/>
  <c r="R29" i="3"/>
  <c r="Q29" i="3"/>
  <c r="M29" i="3"/>
  <c r="E29" i="3"/>
  <c r="W29" i="3"/>
  <c r="V29" i="3"/>
  <c r="I29" i="3"/>
  <c r="L29" i="3"/>
  <c r="K29" i="3"/>
  <c r="J29" i="3"/>
  <c r="C29" i="3"/>
  <c r="H29" i="3"/>
  <c r="G29" i="3"/>
  <c r="F29" i="3"/>
  <c r="O29" i="3"/>
  <c r="N29" i="3"/>
  <c r="D29" i="3"/>
  <c r="B28" i="3"/>
  <c r="A21" i="2"/>
  <c r="C21" i="2" l="1"/>
  <c r="B21" i="2"/>
  <c r="O21" i="2"/>
  <c r="G21" i="2"/>
  <c r="H21" i="2"/>
  <c r="N21" i="2"/>
  <c r="F21" i="2"/>
  <c r="M21" i="2"/>
  <c r="E21" i="2"/>
  <c r="L21" i="2"/>
  <c r="D21" i="2"/>
  <c r="K21" i="2"/>
  <c r="J21" i="2"/>
  <c r="I21" i="2"/>
  <c r="P21" i="2"/>
  <c r="Q21" i="2"/>
  <c r="S21" i="2"/>
  <c r="R21" i="2"/>
  <c r="T21" i="2"/>
  <c r="U21" i="2"/>
  <c r="V21" i="2"/>
  <c r="W21" i="2"/>
  <c r="X21" i="2"/>
  <c r="V28" i="3"/>
  <c r="R28" i="3"/>
  <c r="Q28" i="3"/>
  <c r="P28" i="3"/>
  <c r="W28" i="3"/>
  <c r="U28" i="3"/>
  <c r="T28" i="3"/>
  <c r="S28" i="3"/>
  <c r="H28" i="3"/>
  <c r="X28" i="3"/>
  <c r="L28" i="3"/>
  <c r="M28" i="3"/>
  <c r="K28" i="3"/>
  <c r="J28" i="3"/>
  <c r="I28" i="3"/>
  <c r="D28" i="3"/>
  <c r="C28" i="3"/>
  <c r="G28" i="3"/>
  <c r="F28" i="3"/>
  <c r="O28" i="3"/>
  <c r="E28" i="3"/>
  <c r="N28" i="3"/>
  <c r="A20" i="2"/>
  <c r="B27" i="3"/>
  <c r="C20" i="2" l="1"/>
  <c r="B20" i="2"/>
  <c r="K20" i="2"/>
  <c r="J20" i="2"/>
  <c r="I20" i="2"/>
  <c r="H20" i="2"/>
  <c r="L20" i="2"/>
  <c r="O20" i="2"/>
  <c r="G20" i="2"/>
  <c r="D20" i="2"/>
  <c r="N20" i="2"/>
  <c r="F20" i="2"/>
  <c r="M20" i="2"/>
  <c r="E20" i="2"/>
  <c r="P20" i="2"/>
  <c r="Q20" i="2"/>
  <c r="R20" i="2"/>
  <c r="S20" i="2"/>
  <c r="T20" i="2"/>
  <c r="U20" i="2"/>
  <c r="V20" i="2"/>
  <c r="W20" i="2"/>
  <c r="X20" i="2"/>
  <c r="X27" i="3"/>
  <c r="P27" i="3"/>
  <c r="T27" i="3"/>
  <c r="W27" i="3"/>
  <c r="V27" i="3"/>
  <c r="U27" i="3"/>
  <c r="K27" i="3"/>
  <c r="S27" i="3"/>
  <c r="R27" i="3"/>
  <c r="Q27" i="3"/>
  <c r="O27" i="3"/>
  <c r="G27" i="3"/>
  <c r="M27" i="3"/>
  <c r="L27" i="3"/>
  <c r="J27" i="3"/>
  <c r="I27" i="3"/>
  <c r="H27" i="3"/>
  <c r="D27" i="3"/>
  <c r="F27" i="3"/>
  <c r="E27" i="3"/>
  <c r="C27" i="3"/>
  <c r="N27" i="3"/>
  <c r="B26" i="3"/>
  <c r="A19" i="2"/>
  <c r="C19" i="2" l="1"/>
  <c r="B19" i="2"/>
  <c r="O19" i="2"/>
  <c r="G19" i="2"/>
  <c r="N19" i="2"/>
  <c r="F19" i="2"/>
  <c r="M19" i="2"/>
  <c r="E19" i="2"/>
  <c r="H19" i="2"/>
  <c r="L19" i="2"/>
  <c r="D19" i="2"/>
  <c r="K19" i="2"/>
  <c r="J19" i="2"/>
  <c r="I19" i="2"/>
  <c r="P19" i="2"/>
  <c r="Q19" i="2"/>
  <c r="R19" i="2"/>
  <c r="S19" i="2"/>
  <c r="T19" i="2"/>
  <c r="U19" i="2"/>
  <c r="V19" i="2"/>
  <c r="W19" i="2"/>
  <c r="X19" i="2"/>
  <c r="R26" i="3"/>
  <c r="V26" i="3"/>
  <c r="U26" i="3"/>
  <c r="T26" i="3"/>
  <c r="P26" i="3"/>
  <c r="N26" i="3"/>
  <c r="F26" i="3"/>
  <c r="X26" i="3"/>
  <c r="W26" i="3"/>
  <c r="S26" i="3"/>
  <c r="Q26" i="3"/>
  <c r="J26" i="3"/>
  <c r="M26" i="3"/>
  <c r="C26" i="3"/>
  <c r="L26" i="3"/>
  <c r="K26" i="3"/>
  <c r="I26" i="3"/>
  <c r="H26" i="3"/>
  <c r="G26" i="3"/>
  <c r="E26" i="3"/>
  <c r="O26" i="3"/>
  <c r="D26" i="3"/>
  <c r="A18" i="2"/>
  <c r="B25" i="3"/>
  <c r="C18" i="2" l="1"/>
  <c r="B18" i="2"/>
  <c r="K18" i="2"/>
  <c r="D18" i="2"/>
  <c r="J18" i="2"/>
  <c r="L18" i="2"/>
  <c r="I18" i="2"/>
  <c r="H18" i="2"/>
  <c r="O18" i="2"/>
  <c r="G18" i="2"/>
  <c r="N18" i="2"/>
  <c r="F18" i="2"/>
  <c r="M18" i="2"/>
  <c r="E18" i="2"/>
  <c r="P18" i="2"/>
  <c r="Q18" i="2"/>
  <c r="S18" i="2"/>
  <c r="R18" i="2"/>
  <c r="T18" i="2"/>
  <c r="U18" i="2"/>
  <c r="V18" i="2"/>
  <c r="W18" i="2"/>
  <c r="X18" i="2"/>
  <c r="T25" i="3"/>
  <c r="X25" i="3"/>
  <c r="P25" i="3"/>
  <c r="R25" i="3"/>
  <c r="Q25" i="3"/>
  <c r="U25" i="3"/>
  <c r="S25" i="3"/>
  <c r="I25" i="3"/>
  <c r="W25" i="3"/>
  <c r="V25" i="3"/>
  <c r="M25" i="3"/>
  <c r="E25" i="3"/>
  <c r="O25" i="3"/>
  <c r="D25" i="3"/>
  <c r="N25" i="3"/>
  <c r="L25" i="3"/>
  <c r="K25" i="3"/>
  <c r="C25" i="3"/>
  <c r="J25" i="3"/>
  <c r="H25" i="3"/>
  <c r="G25" i="3"/>
  <c r="F25" i="3"/>
  <c r="B24" i="3"/>
  <c r="A17" i="2"/>
  <c r="C17" i="2" l="1"/>
  <c r="B17" i="2"/>
  <c r="O17" i="2"/>
  <c r="G17" i="2"/>
  <c r="N17" i="2"/>
  <c r="F17" i="2"/>
  <c r="M17" i="2"/>
  <c r="E17" i="2"/>
  <c r="L17" i="2"/>
  <c r="D17" i="2"/>
  <c r="H17" i="2"/>
  <c r="K17" i="2"/>
  <c r="J17" i="2"/>
  <c r="I17" i="2"/>
  <c r="P17" i="2"/>
  <c r="Q17" i="2"/>
  <c r="S17" i="2"/>
  <c r="R17" i="2"/>
  <c r="T17" i="2"/>
  <c r="U17" i="2"/>
  <c r="V17" i="2"/>
  <c r="W17" i="2"/>
  <c r="X17" i="2"/>
  <c r="V24" i="3"/>
  <c r="R24" i="3"/>
  <c r="X24" i="3"/>
  <c r="W24" i="3"/>
  <c r="U24" i="3"/>
  <c r="T24" i="3"/>
  <c r="S24" i="3"/>
  <c r="L24" i="3"/>
  <c r="Q24" i="3"/>
  <c r="P24" i="3"/>
  <c r="H24" i="3"/>
  <c r="N24" i="3"/>
  <c r="M24" i="3"/>
  <c r="K24" i="3"/>
  <c r="D24" i="3"/>
  <c r="C24" i="3"/>
  <c r="J24" i="3"/>
  <c r="I24" i="3"/>
  <c r="G24" i="3"/>
  <c r="F24" i="3"/>
  <c r="O24" i="3"/>
  <c r="E24" i="3"/>
  <c r="A16" i="2"/>
  <c r="B23" i="3"/>
  <c r="C16" i="2" l="1"/>
  <c r="B16" i="2"/>
  <c r="K16" i="2"/>
  <c r="J16" i="2"/>
  <c r="I16" i="2"/>
  <c r="H16" i="2"/>
  <c r="O16" i="2"/>
  <c r="G16" i="2"/>
  <c r="D16" i="2"/>
  <c r="N16" i="2"/>
  <c r="F16" i="2"/>
  <c r="L16" i="2"/>
  <c r="M16" i="2"/>
  <c r="E16" i="2"/>
  <c r="P16" i="2"/>
  <c r="Q16" i="2"/>
  <c r="R16" i="2"/>
  <c r="S16" i="2"/>
  <c r="T16" i="2"/>
  <c r="U16" i="2"/>
  <c r="V16" i="2"/>
  <c r="W16" i="2"/>
  <c r="X16" i="2"/>
  <c r="X23" i="3"/>
  <c r="P23" i="3"/>
  <c r="T23" i="3"/>
  <c r="V23" i="3"/>
  <c r="U23" i="3"/>
  <c r="W23" i="3"/>
  <c r="O23" i="3"/>
  <c r="G23" i="3"/>
  <c r="S23" i="3"/>
  <c r="R23" i="3"/>
  <c r="Q23" i="3"/>
  <c r="K23" i="3"/>
  <c r="N23" i="3"/>
  <c r="M23" i="3"/>
  <c r="L23" i="3"/>
  <c r="J23" i="3"/>
  <c r="D23" i="3"/>
  <c r="I23" i="3"/>
  <c r="H23" i="3"/>
  <c r="F23" i="3"/>
  <c r="C23" i="3"/>
  <c r="E23" i="3"/>
  <c r="B22" i="3"/>
  <c r="A15" i="2"/>
  <c r="C15" i="2" l="1"/>
  <c r="B15" i="2"/>
  <c r="O15" i="2"/>
  <c r="G15" i="2"/>
  <c r="N15" i="2"/>
  <c r="F15" i="2"/>
  <c r="M15" i="2"/>
  <c r="E15" i="2"/>
  <c r="H15" i="2"/>
  <c r="L15" i="2"/>
  <c r="D15" i="2"/>
  <c r="K15" i="2"/>
  <c r="J15" i="2"/>
  <c r="I15" i="2"/>
  <c r="P15" i="2"/>
  <c r="Q15" i="2"/>
  <c r="S15" i="2"/>
  <c r="R15" i="2"/>
  <c r="T15" i="2"/>
  <c r="U15" i="2"/>
  <c r="V15" i="2"/>
  <c r="W15" i="2"/>
  <c r="X15" i="2"/>
  <c r="R22" i="3"/>
  <c r="V22" i="3"/>
  <c r="S22" i="3"/>
  <c r="Q22" i="3"/>
  <c r="P22" i="3"/>
  <c r="J22" i="3"/>
  <c r="X22" i="3"/>
  <c r="W22" i="3"/>
  <c r="U22" i="3"/>
  <c r="T22" i="3"/>
  <c r="N22" i="3"/>
  <c r="F22" i="3"/>
  <c r="D22" i="3"/>
  <c r="O22" i="3"/>
  <c r="M22" i="3"/>
  <c r="L22" i="3"/>
  <c r="K22" i="3"/>
  <c r="I22" i="3"/>
  <c r="H22" i="3"/>
  <c r="G22" i="3"/>
  <c r="E22" i="3"/>
  <c r="C22" i="3"/>
  <c r="A14" i="2"/>
  <c r="B21" i="3"/>
  <c r="C14" i="2" l="1"/>
  <c r="B14" i="2"/>
  <c r="K14" i="2"/>
  <c r="D14" i="2"/>
  <c r="J14" i="2"/>
  <c r="L14" i="2"/>
  <c r="I14" i="2"/>
  <c r="H14" i="2"/>
  <c r="O14" i="2"/>
  <c r="G14" i="2"/>
  <c r="N14" i="2"/>
  <c r="F14" i="2"/>
  <c r="M14" i="2"/>
  <c r="E14" i="2"/>
  <c r="P14" i="2"/>
  <c r="Q14" i="2"/>
  <c r="R14" i="2"/>
  <c r="S14" i="2"/>
  <c r="T14" i="2"/>
  <c r="U14" i="2"/>
  <c r="V14" i="2"/>
  <c r="W14" i="2"/>
  <c r="X14" i="2"/>
  <c r="T21" i="3"/>
  <c r="X21" i="3"/>
  <c r="P21" i="3"/>
  <c r="U21" i="3"/>
  <c r="S21" i="3"/>
  <c r="R21" i="3"/>
  <c r="Q21" i="3"/>
  <c r="M21" i="3"/>
  <c r="E21" i="3"/>
  <c r="W21" i="3"/>
  <c r="V21" i="3"/>
  <c r="I21" i="3"/>
  <c r="F21" i="3"/>
  <c r="O21" i="3"/>
  <c r="D21" i="3"/>
  <c r="N21" i="3"/>
  <c r="L21" i="3"/>
  <c r="C21" i="3"/>
  <c r="K21" i="3"/>
  <c r="J21" i="3"/>
  <c r="H21" i="3"/>
  <c r="G21" i="3"/>
  <c r="A13" i="2"/>
  <c r="B20" i="3"/>
  <c r="C13" i="2" l="1"/>
  <c r="B13" i="2"/>
  <c r="O13" i="2"/>
  <c r="G13" i="2"/>
  <c r="N13" i="2"/>
  <c r="F13" i="2"/>
  <c r="M13" i="2"/>
  <c r="E13" i="2"/>
  <c r="L13" i="2"/>
  <c r="D13" i="2"/>
  <c r="H13" i="2"/>
  <c r="K13" i="2"/>
  <c r="J13" i="2"/>
  <c r="I13" i="2"/>
  <c r="P13" i="2"/>
  <c r="Q13" i="2"/>
  <c r="R13" i="2"/>
  <c r="S13" i="2"/>
  <c r="T13" i="2"/>
  <c r="U13" i="2"/>
  <c r="V13" i="2"/>
  <c r="W13" i="2"/>
  <c r="X13" i="2"/>
  <c r="V20" i="3"/>
  <c r="R20" i="3"/>
  <c r="W20" i="3"/>
  <c r="U20" i="3"/>
  <c r="X20" i="3"/>
  <c r="T20" i="3"/>
  <c r="S20" i="3"/>
  <c r="H20" i="3"/>
  <c r="Q20" i="3"/>
  <c r="P20" i="3"/>
  <c r="L20" i="3"/>
  <c r="O20" i="3"/>
  <c r="E20" i="3"/>
  <c r="N20" i="3"/>
  <c r="M20" i="3"/>
  <c r="K20" i="3"/>
  <c r="C20" i="3"/>
  <c r="D20" i="3"/>
  <c r="J20" i="3"/>
  <c r="I20" i="3"/>
  <c r="G20" i="3"/>
  <c r="F20" i="3"/>
  <c r="B19" i="3"/>
  <c r="A12" i="2"/>
  <c r="C12" i="2" l="1"/>
  <c r="B12" i="2"/>
  <c r="K12" i="2"/>
  <c r="J12" i="2"/>
  <c r="D12" i="2"/>
  <c r="I12" i="2"/>
  <c r="H12" i="2"/>
  <c r="O12" i="2"/>
  <c r="G12" i="2"/>
  <c r="L12" i="2"/>
  <c r="N12" i="2"/>
  <c r="F12" i="2"/>
  <c r="M12" i="2"/>
  <c r="E12" i="2"/>
  <c r="P12" i="2"/>
  <c r="Q12" i="2"/>
  <c r="R12" i="2"/>
  <c r="S12" i="2"/>
  <c r="T12" i="2"/>
  <c r="U12" i="2"/>
  <c r="V12" i="2"/>
  <c r="W12" i="2"/>
  <c r="X12" i="2"/>
  <c r="X19" i="3"/>
  <c r="P19" i="3"/>
  <c r="T19" i="3"/>
  <c r="S19" i="3"/>
  <c r="R19" i="3"/>
  <c r="W19" i="3"/>
  <c r="K19" i="3"/>
  <c r="V19" i="3"/>
  <c r="U19" i="3"/>
  <c r="Q19" i="3"/>
  <c r="O19" i="3"/>
  <c r="G19" i="3"/>
  <c r="E19" i="3"/>
  <c r="N19" i="3"/>
  <c r="M19" i="3"/>
  <c r="L19" i="3"/>
  <c r="D19" i="3"/>
  <c r="J19" i="3"/>
  <c r="I19" i="3"/>
  <c r="H19" i="3"/>
  <c r="C19" i="3"/>
  <c r="F19" i="3"/>
  <c r="B18" i="3"/>
  <c r="A11" i="2"/>
  <c r="C11" i="2" l="1"/>
  <c r="B11" i="2"/>
  <c r="O11" i="2"/>
  <c r="G11" i="2"/>
  <c r="N11" i="2"/>
  <c r="F11" i="2"/>
  <c r="M11" i="2"/>
  <c r="E11" i="2"/>
  <c r="H11" i="2"/>
  <c r="L11" i="2"/>
  <c r="D11" i="2"/>
  <c r="K11" i="2"/>
  <c r="J11" i="2"/>
  <c r="I11" i="2"/>
  <c r="P11" i="2"/>
  <c r="Q11" i="2"/>
  <c r="R11" i="2"/>
  <c r="S11" i="2"/>
  <c r="T11" i="2"/>
  <c r="U11" i="2"/>
  <c r="V11" i="2"/>
  <c r="W11" i="2"/>
  <c r="X11" i="2"/>
  <c r="R18" i="3"/>
  <c r="V18" i="3"/>
  <c r="P18" i="3"/>
  <c r="S18" i="3"/>
  <c r="Q18" i="3"/>
  <c r="N18" i="3"/>
  <c r="F18" i="3"/>
  <c r="X18" i="3"/>
  <c r="W18" i="3"/>
  <c r="U18" i="3"/>
  <c r="T18" i="3"/>
  <c r="J18" i="3"/>
  <c r="C18" i="3"/>
  <c r="E18" i="3"/>
  <c r="O18" i="3"/>
  <c r="M18" i="3"/>
  <c r="L18" i="3"/>
  <c r="K18" i="3"/>
  <c r="I18" i="3"/>
  <c r="H18" i="3"/>
  <c r="G18" i="3"/>
  <c r="D18" i="3"/>
  <c r="B17" i="3"/>
  <c r="A10" i="2"/>
  <c r="C10" i="2" l="1"/>
  <c r="B10" i="2"/>
  <c r="K10" i="2"/>
  <c r="L10" i="2"/>
  <c r="J10" i="2"/>
  <c r="I10" i="2"/>
  <c r="H10" i="2"/>
  <c r="D10" i="2"/>
  <c r="O10" i="2"/>
  <c r="G10" i="2"/>
  <c r="N10" i="2"/>
  <c r="F10" i="2"/>
  <c r="M10" i="2"/>
  <c r="E10" i="2"/>
  <c r="P10" i="2"/>
  <c r="Q10" i="2"/>
  <c r="S10" i="2"/>
  <c r="R10" i="2"/>
  <c r="T10" i="2"/>
  <c r="U10" i="2"/>
  <c r="V10" i="2"/>
  <c r="W10" i="2"/>
  <c r="X10" i="2"/>
  <c r="T17" i="3"/>
  <c r="X17" i="3"/>
  <c r="P17" i="3"/>
  <c r="W17" i="3"/>
  <c r="V17" i="3"/>
  <c r="U17" i="3"/>
  <c r="S17" i="3"/>
  <c r="R17" i="3"/>
  <c r="Q17" i="3"/>
  <c r="I17" i="3"/>
  <c r="M17" i="3"/>
  <c r="E17" i="3"/>
  <c r="F17" i="3"/>
  <c r="O17" i="3"/>
  <c r="D17" i="3"/>
  <c r="N17" i="3"/>
  <c r="C17" i="3"/>
  <c r="L17" i="3"/>
  <c r="K17" i="3"/>
  <c r="J17" i="3"/>
  <c r="H17" i="3"/>
  <c r="G17" i="3"/>
  <c r="A9" i="2"/>
  <c r="B16" i="3"/>
  <c r="C9" i="2" l="1"/>
  <c r="B9" i="2"/>
  <c r="O9" i="2"/>
  <c r="G9" i="2"/>
  <c r="N9" i="2"/>
  <c r="F9" i="2"/>
  <c r="M9" i="2"/>
  <c r="E9" i="2"/>
  <c r="L9" i="2"/>
  <c r="D9" i="2"/>
  <c r="K9" i="2"/>
  <c r="J9" i="2"/>
  <c r="H9" i="2"/>
  <c r="I9" i="2"/>
  <c r="P9" i="2"/>
  <c r="Q9" i="2"/>
  <c r="R9" i="2"/>
  <c r="S9" i="2"/>
  <c r="T9" i="2"/>
  <c r="U9" i="2"/>
  <c r="V9" i="2"/>
  <c r="W9" i="2"/>
  <c r="X9" i="2"/>
  <c r="V16" i="3"/>
  <c r="R16" i="3"/>
  <c r="T16" i="3"/>
  <c r="S16" i="3"/>
  <c r="X16" i="3"/>
  <c r="W16" i="3"/>
  <c r="U16" i="3"/>
  <c r="L16" i="3"/>
  <c r="Q16" i="3"/>
  <c r="P16" i="3"/>
  <c r="H16" i="3"/>
  <c r="G16" i="3"/>
  <c r="F16" i="3"/>
  <c r="O16" i="3"/>
  <c r="E16" i="3"/>
  <c r="N16" i="3"/>
  <c r="M16" i="3"/>
  <c r="D16" i="3"/>
  <c r="C16" i="3"/>
  <c r="K16" i="3"/>
  <c r="J16" i="3"/>
  <c r="I16" i="3"/>
  <c r="B15" i="3"/>
  <c r="A8" i="2"/>
  <c r="C8" i="2" l="1"/>
  <c r="B8" i="2"/>
  <c r="K8" i="2"/>
  <c r="J8" i="2"/>
  <c r="D8" i="2"/>
  <c r="I8" i="2"/>
  <c r="H8" i="2"/>
  <c r="O8" i="2"/>
  <c r="G8" i="2"/>
  <c r="L8" i="2"/>
  <c r="N8" i="2"/>
  <c r="F8" i="2"/>
  <c r="M8" i="2"/>
  <c r="E8" i="2"/>
  <c r="P8" i="2"/>
  <c r="Q8" i="2"/>
  <c r="S8" i="2"/>
  <c r="R8" i="2"/>
  <c r="T8" i="2"/>
  <c r="U8" i="2"/>
  <c r="V8" i="2"/>
  <c r="W8" i="2"/>
  <c r="X8" i="2"/>
  <c r="X15" i="3"/>
  <c r="P15" i="3"/>
  <c r="T15" i="3"/>
  <c r="Q15" i="3"/>
  <c r="W15" i="3"/>
  <c r="O15" i="3"/>
  <c r="G15" i="3"/>
  <c r="V15" i="3"/>
  <c r="U15" i="3"/>
  <c r="S15" i="3"/>
  <c r="R15" i="3"/>
  <c r="K15" i="3"/>
  <c r="F15" i="3"/>
  <c r="E15" i="3"/>
  <c r="N15" i="3"/>
  <c r="M15" i="3"/>
  <c r="L15" i="3"/>
  <c r="D15" i="3"/>
  <c r="J15" i="3"/>
  <c r="I15" i="3"/>
  <c r="C15" i="3"/>
  <c r="H15" i="3"/>
  <c r="B14" i="3"/>
  <c r="A7" i="2"/>
  <c r="C7" i="2" l="1"/>
  <c r="B7" i="2"/>
  <c r="O7" i="2"/>
  <c r="G7" i="2"/>
  <c r="E7" i="2"/>
  <c r="H7" i="2"/>
  <c r="N7" i="2"/>
  <c r="F7" i="2"/>
  <c r="M7" i="2"/>
  <c r="L7" i="2"/>
  <c r="D7" i="2"/>
  <c r="K7" i="2"/>
  <c r="J7" i="2"/>
  <c r="I7" i="2"/>
  <c r="P7" i="2"/>
  <c r="Q7" i="2"/>
  <c r="R7" i="2"/>
  <c r="S7" i="2"/>
  <c r="T7" i="2"/>
  <c r="U7" i="2"/>
  <c r="V7" i="2"/>
  <c r="W7" i="2"/>
  <c r="X7" i="2"/>
  <c r="R14" i="3"/>
  <c r="V14" i="3"/>
  <c r="X14" i="3"/>
  <c r="W14" i="3"/>
  <c r="S14" i="3"/>
  <c r="Q14" i="3"/>
  <c r="P14" i="3"/>
  <c r="J14" i="3"/>
  <c r="U14" i="3"/>
  <c r="T14" i="3"/>
  <c r="N14" i="3"/>
  <c r="F14" i="3"/>
  <c r="D14" i="3"/>
  <c r="G14" i="3"/>
  <c r="E14" i="3"/>
  <c r="O14" i="3"/>
  <c r="M14" i="3"/>
  <c r="L14" i="3"/>
  <c r="K14" i="3"/>
  <c r="I14" i="3"/>
  <c r="H14" i="3"/>
  <c r="C14" i="3"/>
  <c r="A6" i="2"/>
  <c r="B13" i="3"/>
  <c r="C6" i="2" l="1"/>
  <c r="B6" i="2"/>
  <c r="K6" i="2"/>
  <c r="J6" i="2"/>
  <c r="I6" i="2"/>
  <c r="L6" i="2"/>
  <c r="H6" i="2"/>
  <c r="D6" i="2"/>
  <c r="O6" i="2"/>
  <c r="G6" i="2"/>
  <c r="N6" i="2"/>
  <c r="F6" i="2"/>
  <c r="M6" i="2"/>
  <c r="E6" i="2"/>
  <c r="P6" i="2"/>
  <c r="Q6" i="2"/>
  <c r="R6" i="2"/>
  <c r="S6" i="2"/>
  <c r="T6" i="2"/>
  <c r="U6" i="2"/>
  <c r="V6" i="2"/>
  <c r="W6" i="2"/>
  <c r="X6" i="2"/>
  <c r="T13" i="3"/>
  <c r="X13" i="3"/>
  <c r="P13" i="3"/>
  <c r="U13" i="3"/>
  <c r="S13" i="3"/>
  <c r="W13" i="3"/>
  <c r="V13" i="3"/>
  <c r="R13" i="3"/>
  <c r="Q13" i="3"/>
  <c r="M13" i="3"/>
  <c r="E13" i="3"/>
  <c r="I13" i="3"/>
  <c r="G13" i="3"/>
  <c r="F13" i="3"/>
  <c r="O13" i="3"/>
  <c r="C13" i="3"/>
  <c r="N13" i="3"/>
  <c r="L13" i="3"/>
  <c r="K13" i="3"/>
  <c r="J13" i="3"/>
  <c r="H13" i="3"/>
  <c r="D13" i="3"/>
  <c r="A5" i="2"/>
  <c r="B12" i="3"/>
  <c r="C5" i="2" l="1"/>
  <c r="B5" i="2"/>
  <c r="O5" i="2"/>
  <c r="G5" i="2"/>
  <c r="M5" i="2"/>
  <c r="N5" i="2"/>
  <c r="F5" i="2"/>
  <c r="E5" i="2"/>
  <c r="L5" i="2"/>
  <c r="D5" i="2"/>
  <c r="K5" i="2"/>
  <c r="H5" i="2"/>
  <c r="J5" i="2"/>
  <c r="I5" i="2"/>
  <c r="P5" i="2"/>
  <c r="Q5" i="2"/>
  <c r="S5" i="2"/>
  <c r="R5" i="2"/>
  <c r="T5" i="2"/>
  <c r="U5" i="2"/>
  <c r="V5" i="2"/>
  <c r="W5" i="2"/>
  <c r="X5" i="2"/>
  <c r="V12" i="3"/>
  <c r="R12" i="3"/>
  <c r="Q12" i="3"/>
  <c r="P12" i="3"/>
  <c r="X12" i="3"/>
  <c r="W12" i="3"/>
  <c r="U12" i="3"/>
  <c r="H12" i="3"/>
  <c r="T12" i="3"/>
  <c r="S12" i="3"/>
  <c r="L12" i="3"/>
  <c r="G12" i="3"/>
  <c r="F12" i="3"/>
  <c r="O12" i="3"/>
  <c r="E12" i="3"/>
  <c r="N12" i="3"/>
  <c r="C12" i="3"/>
  <c r="D12" i="3"/>
  <c r="M12" i="3"/>
  <c r="K12" i="3"/>
  <c r="J12" i="3"/>
  <c r="I12" i="3"/>
  <c r="A4" i="2"/>
  <c r="B11" i="3"/>
  <c r="C4" i="2" l="1"/>
  <c r="B4" i="2"/>
  <c r="K4" i="2"/>
  <c r="L4" i="2"/>
  <c r="J4" i="2"/>
  <c r="D4" i="2"/>
  <c r="I4" i="2"/>
  <c r="H4" i="2"/>
  <c r="O4" i="2"/>
  <c r="G4" i="2"/>
  <c r="N4" i="2"/>
  <c r="F4" i="2"/>
  <c r="M4" i="2"/>
  <c r="E4" i="2"/>
  <c r="P4" i="2"/>
  <c r="Q4" i="2"/>
  <c r="S4" i="2"/>
  <c r="R4" i="2"/>
  <c r="T4" i="2"/>
  <c r="U4" i="2"/>
  <c r="V4" i="2"/>
  <c r="W4" i="2"/>
  <c r="X4" i="2"/>
  <c r="X11" i="3"/>
  <c r="P11" i="3"/>
  <c r="T11" i="3"/>
  <c r="W11" i="3"/>
  <c r="Q11" i="3"/>
  <c r="K11" i="3"/>
  <c r="V11" i="3"/>
  <c r="U11" i="3"/>
  <c r="S11" i="3"/>
  <c r="R11" i="3"/>
  <c r="O11" i="3"/>
  <c r="G11" i="3"/>
  <c r="I11" i="3"/>
  <c r="H11" i="3"/>
  <c r="F11" i="3"/>
  <c r="E11" i="3"/>
  <c r="N11" i="3"/>
  <c r="D11" i="3"/>
  <c r="M11" i="3"/>
  <c r="L11" i="3"/>
  <c r="J11" i="3"/>
  <c r="C11" i="3"/>
  <c r="B10" i="3"/>
  <c r="A3" i="2"/>
  <c r="C3" i="2" l="1"/>
  <c r="B3" i="2"/>
  <c r="O3" i="2"/>
  <c r="G3" i="2"/>
  <c r="M3" i="2"/>
  <c r="N3" i="2"/>
  <c r="F3" i="2"/>
  <c r="E3" i="2"/>
  <c r="L3" i="2"/>
  <c r="D3" i="2"/>
  <c r="K3" i="2"/>
  <c r="J3" i="2"/>
  <c r="H3" i="2"/>
  <c r="I3" i="2"/>
  <c r="P3" i="2"/>
  <c r="Q3" i="2"/>
  <c r="R3" i="2"/>
  <c r="S3" i="2"/>
  <c r="T3" i="2"/>
  <c r="U3" i="2"/>
  <c r="V3" i="2"/>
  <c r="W3" i="2"/>
  <c r="X3" i="2"/>
  <c r="R10" i="3"/>
  <c r="V10" i="3"/>
  <c r="U10" i="3"/>
  <c r="T10" i="3"/>
  <c r="S10" i="3"/>
  <c r="Q10" i="3"/>
  <c r="P10" i="3"/>
  <c r="N10" i="3"/>
  <c r="F10" i="3"/>
  <c r="X10" i="3"/>
  <c r="W10" i="3"/>
  <c r="J10" i="3"/>
  <c r="C10" i="3"/>
  <c r="H10" i="3"/>
  <c r="G10" i="3"/>
  <c r="E10" i="3"/>
  <c r="O10" i="3"/>
  <c r="M10" i="3"/>
  <c r="L10" i="3"/>
  <c r="K10" i="3"/>
  <c r="I10" i="3"/>
  <c r="D10" i="3"/>
  <c r="B9" i="3"/>
  <c r="T9" i="3" l="1"/>
  <c r="X9" i="3"/>
  <c r="P9" i="3"/>
  <c r="R9" i="3"/>
  <c r="Q9" i="3"/>
  <c r="W9" i="3"/>
  <c r="V9" i="3"/>
  <c r="U9" i="3"/>
  <c r="S9" i="3"/>
  <c r="I9" i="3"/>
  <c r="M9" i="3"/>
  <c r="E9" i="3"/>
  <c r="D9" i="3"/>
  <c r="H9" i="3"/>
  <c r="G9" i="3"/>
  <c r="F9" i="3"/>
  <c r="C9" i="3"/>
  <c r="O9" i="3"/>
  <c r="N9" i="3"/>
  <c r="L9" i="3"/>
  <c r="K9" i="3"/>
  <c r="J9" i="3"/>
  <c r="B8" i="3"/>
  <c r="V8" i="3" l="1"/>
  <c r="R8" i="3"/>
  <c r="X8" i="3"/>
  <c r="W8" i="3"/>
  <c r="U8" i="3"/>
  <c r="L8" i="3"/>
  <c r="T8" i="3"/>
  <c r="S8" i="3"/>
  <c r="Q8" i="3"/>
  <c r="P8" i="3"/>
  <c r="H8" i="3"/>
  <c r="I8" i="3"/>
  <c r="G8" i="3"/>
  <c r="F8" i="3"/>
  <c r="O8" i="3"/>
  <c r="E8" i="3"/>
  <c r="D8" i="3"/>
  <c r="C8" i="3"/>
  <c r="N8" i="3"/>
  <c r="M8" i="3"/>
  <c r="K8" i="3"/>
  <c r="J8" i="3"/>
  <c r="B7" i="3"/>
  <c r="X7" i="3" l="1"/>
  <c r="P7" i="3"/>
  <c r="T7" i="3"/>
  <c r="V7" i="3"/>
  <c r="U7" i="3"/>
  <c r="Q7" i="3"/>
  <c r="O7" i="3"/>
  <c r="G7" i="3"/>
  <c r="W7" i="3"/>
  <c r="S7" i="3"/>
  <c r="R7" i="3"/>
  <c r="K7" i="3"/>
  <c r="I7" i="3"/>
  <c r="H7" i="3"/>
  <c r="F7" i="3"/>
  <c r="E7" i="3"/>
  <c r="D7" i="3"/>
  <c r="N7" i="3"/>
  <c r="M7" i="3"/>
  <c r="L7" i="3"/>
  <c r="C7" i="3"/>
  <c r="J7" i="3"/>
  <c r="B6" i="3"/>
  <c r="R6" i="3" l="1"/>
  <c r="V6" i="3"/>
  <c r="S6" i="3"/>
  <c r="Q6" i="3"/>
  <c r="U6" i="3"/>
  <c r="T6" i="3"/>
  <c r="P6" i="3"/>
  <c r="J6" i="3"/>
  <c r="X6" i="3"/>
  <c r="W6" i="3"/>
  <c r="N6" i="3"/>
  <c r="F6" i="3"/>
  <c r="D6" i="3"/>
  <c r="I6" i="3"/>
  <c r="H6" i="3"/>
  <c r="G6" i="3"/>
  <c r="E6" i="3"/>
  <c r="O6" i="3"/>
  <c r="M6" i="3"/>
  <c r="L6" i="3"/>
  <c r="K6" i="3"/>
  <c r="C6" i="3"/>
  <c r="B5" i="3"/>
  <c r="T5" i="3" l="1"/>
  <c r="X5" i="3"/>
  <c r="P5" i="3"/>
  <c r="W5" i="3"/>
  <c r="V5" i="3"/>
  <c r="U5" i="3"/>
  <c r="S5" i="3"/>
  <c r="M5" i="3"/>
  <c r="E5" i="3"/>
  <c r="R5" i="3"/>
  <c r="Q5" i="3"/>
  <c r="I5" i="3"/>
  <c r="K5" i="3"/>
  <c r="J5" i="3"/>
  <c r="D5" i="3"/>
  <c r="H5" i="3"/>
  <c r="G5" i="3"/>
  <c r="C5" i="3"/>
  <c r="F5" i="3"/>
  <c r="O5" i="3"/>
  <c r="N5" i="3"/>
  <c r="L5" i="3"/>
  <c r="B4" i="3"/>
  <c r="V4" i="3" l="1"/>
  <c r="R4" i="3"/>
  <c r="W4" i="3"/>
  <c r="U4" i="3"/>
  <c r="X4" i="3"/>
  <c r="H4" i="3"/>
  <c r="T4" i="3"/>
  <c r="S4" i="3"/>
  <c r="Q4" i="3"/>
  <c r="P4" i="3"/>
  <c r="L4" i="3"/>
  <c r="J4" i="3"/>
  <c r="I4" i="3"/>
  <c r="G4" i="3"/>
  <c r="F4" i="3"/>
  <c r="D4" i="3"/>
  <c r="O4" i="3"/>
  <c r="E4" i="3"/>
  <c r="C4" i="3"/>
  <c r="N4" i="3"/>
  <c r="M4" i="3"/>
  <c r="K4" i="3"/>
  <c r="B3" i="3"/>
  <c r="X3" i="3" l="1"/>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DUK to Neighbor 01 in MWh.  (Reported by DUK.)
Negative interchange values indicate net inflows into DUK, and
positive interchange values indicate net outflows from DUK.</t>
        </r>
      </text>
    </comment>
    <comment ref="AT1" authorId="0" shapeId="0">
      <text>
        <r>
          <rPr>
            <sz val="9"/>
            <color indexed="81"/>
            <rFont val="Tahoma"/>
            <charset val="1"/>
          </rPr>
          <t>The interchange from DUK to Neighbor 02 in MWh.  (Reported by DUK.)
Negative interchange values indicate net inflows into DUK, and
positive interchange values indicate net outflows from DUK.</t>
        </r>
      </text>
    </comment>
    <comment ref="AU1" authorId="0" shapeId="0">
      <text>
        <r>
          <rPr>
            <sz val="9"/>
            <color indexed="81"/>
            <rFont val="Tahoma"/>
            <charset val="1"/>
          </rPr>
          <t>The interchange from DUK to Neighbor 03 in MWh.  (Reported by DUK.)
Negative interchange values indicate net inflows into DUK, and
positive interchange values indicate net outflows from DUK.</t>
        </r>
      </text>
    </comment>
    <comment ref="AV1" authorId="0" shapeId="0">
      <text>
        <r>
          <rPr>
            <sz val="9"/>
            <color indexed="81"/>
            <rFont val="Tahoma"/>
            <charset val="1"/>
          </rPr>
          <t>The interchange from DUK to Neighbor 04 in MWh.  (Reported by DUK.)
Negative interchange values indicate net inflows into DUK, and
positive interchange values indicate net outflows from DUK.</t>
        </r>
      </text>
    </comment>
    <comment ref="AW1" authorId="0" shapeId="0">
      <text>
        <r>
          <rPr>
            <sz val="9"/>
            <color indexed="81"/>
            <rFont val="Tahoma"/>
            <charset val="1"/>
          </rPr>
          <t>The interchange from DUK to Neighbor 05 in MWh.  (Reported by DUK.)
Negative interchange values indicate net inflows into DUK, and
positive interchange values indicate net outflows from DUK.</t>
        </r>
      </text>
    </comment>
    <comment ref="AX1" authorId="0" shapeId="0">
      <text>
        <r>
          <rPr>
            <sz val="9"/>
            <color indexed="81"/>
            <rFont val="Tahoma"/>
            <charset val="1"/>
          </rPr>
          <t>The interchange from DUK to Neighbor 06 in MWh.  (Reported by DUK.)
Negative interchange values indicate net inflows into DUK, and
positive interchange values indicate net outflows from DUK.</t>
        </r>
      </text>
    </comment>
    <comment ref="AY1" authorId="0" shapeId="0">
      <text>
        <r>
          <rPr>
            <sz val="9"/>
            <color indexed="81"/>
            <rFont val="Tahoma"/>
            <charset val="1"/>
          </rPr>
          <t>The interchange from DUK to Neighbor 07 in MWh.  (Reported by DUK.)
Negative interchange values indicate net inflows into DUK, and
positive interchange values indicate net outflows from DUK.</t>
        </r>
      </text>
    </comment>
    <comment ref="AZ1" authorId="0" shapeId="0">
      <text>
        <r>
          <rPr>
            <sz val="9"/>
            <color indexed="81"/>
            <rFont val="Tahoma"/>
            <charset val="1"/>
          </rPr>
          <t>The interchange from DUK to Neighbor 08 in MWh.  (Reported by DUK.)
Negative interchange values indicate net inflows into DUK, and
positive interchange values indicate net outflows from DUK.</t>
        </r>
      </text>
    </comment>
    <comment ref="BA1" authorId="0" shapeId="0">
      <text>
        <r>
          <rPr>
            <sz val="9"/>
            <color indexed="81"/>
            <rFont val="Tahoma"/>
            <charset val="1"/>
          </rPr>
          <t>The interchange from DUK to Neighbor 09 in MWh.  (Reported by DUK.)
Negative interchange values indicate net inflows into DUK, and
positive interchange values indicate net outflows from DUK.</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DUK to Neighbor 01 in MWh.  (Reported by DUK.)
Negative interchange values indicate net inflows into DUK, and
positive interchange values indicate net outflows from DUK.</t>
        </r>
      </text>
    </comment>
    <comment ref="S1" authorId="0" shapeId="0">
      <text>
        <r>
          <rPr>
            <sz val="9"/>
            <color indexed="81"/>
            <rFont val="Tahoma"/>
            <charset val="1"/>
          </rPr>
          <t>The interchange from DUK to Neighbor 02 in MWh.  (Reported by DUK.)
Negative interchange values indicate net inflows into DUK, and
positive interchange values indicate net outflows from DUK.</t>
        </r>
      </text>
    </comment>
    <comment ref="T1" authorId="0" shapeId="0">
      <text>
        <r>
          <rPr>
            <sz val="9"/>
            <color indexed="81"/>
            <rFont val="Tahoma"/>
            <charset val="1"/>
          </rPr>
          <t>The interchange from DUK to Neighbor 03 in MWh.  (Reported by DUK.)
Negative interchange values indicate net inflows into DUK, and
positive interchange values indicate net outflows from DUK.</t>
        </r>
      </text>
    </comment>
    <comment ref="U1" authorId="0" shapeId="0">
      <text>
        <r>
          <rPr>
            <sz val="9"/>
            <color indexed="81"/>
            <rFont val="Tahoma"/>
            <charset val="1"/>
          </rPr>
          <t>The interchange from DUK to Neighbor 04 in MWh.  (Reported by DUK.)
Negative interchange values indicate net inflows into DUK, and
positive interchange values indicate net outflows from DUK.</t>
        </r>
      </text>
    </comment>
    <comment ref="V1" authorId="0" shapeId="0">
      <text>
        <r>
          <rPr>
            <sz val="9"/>
            <color indexed="81"/>
            <rFont val="Tahoma"/>
            <charset val="1"/>
          </rPr>
          <t>The interchange from DUK to Neighbor 05 in MWh.  (Reported by DUK.)
Negative interchange values indicate net inflows into DUK, and
positive interchange values indicate net outflows from DUK.</t>
        </r>
      </text>
    </comment>
    <comment ref="W1" authorId="0" shapeId="0">
      <text>
        <r>
          <rPr>
            <sz val="9"/>
            <color indexed="81"/>
            <rFont val="Tahoma"/>
            <charset val="1"/>
          </rPr>
          <t>The interchange from DUK to Neighbor 06 in MWh.  (Reported by DUK.)
Negative interchange values indicate net inflows into DUK, and
positive interchange values indicate net outflows from DUK.</t>
        </r>
      </text>
    </comment>
    <comment ref="X1" authorId="0" shapeId="0">
      <text>
        <r>
          <rPr>
            <sz val="9"/>
            <color indexed="81"/>
            <rFont val="Tahoma"/>
            <charset val="1"/>
          </rPr>
          <t>The interchange from DUK to Neighbor 07 in MWh.  (Reported by DUK.)
Negative interchange values indicate net inflows into DUK, and
positive interchange values indicate net outflows from DUK.</t>
        </r>
      </text>
    </comment>
    <comment ref="Y1" authorId="0" shapeId="0">
      <text>
        <r>
          <rPr>
            <sz val="9"/>
            <color indexed="81"/>
            <rFont val="Tahoma"/>
            <charset val="1"/>
          </rPr>
          <t>The interchange from DUK to Neighbor 08 in MWh.  (Reported by DUK.)
Negative interchange values indicate net inflows into DUK, and
positive interchange values indicate net outflows from DUK.</t>
        </r>
      </text>
    </comment>
    <comment ref="Z1" authorId="0" shapeId="0">
      <text>
        <r>
          <rPr>
            <sz val="9"/>
            <color indexed="81"/>
            <rFont val="Tahoma"/>
            <charset val="1"/>
          </rPr>
          <t>The interchange from DUK to Neighbor 09 in MWh.  (Reported by DUK.)
Negative interchange values indicate net inflows into DUK, and
positive interchange values indicate net outflows from DUK.</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DUK to Neighbor 01 in MWh.  (Reported by DUK.)
Negative interchange values indicate net inflows into DUK, and
positive interchange values indicate net outflows from DUK.</t>
        </r>
      </text>
    </comment>
    <comment ref="AY1" authorId="0" shapeId="0">
      <text>
        <r>
          <rPr>
            <sz val="9"/>
            <color indexed="81"/>
            <rFont val="Tahoma"/>
            <charset val="1"/>
          </rPr>
          <t>The interchange from DUK to Neighbor 02 in MWh.  (Reported by DUK.)
Negative interchange values indicate net inflows into DUK, and
positive interchange values indicate net outflows from DUK.</t>
        </r>
      </text>
    </comment>
    <comment ref="AZ1" authorId="0" shapeId="0">
      <text>
        <r>
          <rPr>
            <sz val="9"/>
            <color indexed="81"/>
            <rFont val="Tahoma"/>
            <charset val="1"/>
          </rPr>
          <t>The interchange from DUK to Neighbor 03 in MWh.  (Reported by DUK.)
Negative interchange values indicate net inflows into DUK, and
positive interchange values indicate net outflows from DUK.</t>
        </r>
      </text>
    </comment>
    <comment ref="BA1" authorId="0" shapeId="0">
      <text>
        <r>
          <rPr>
            <sz val="9"/>
            <color indexed="81"/>
            <rFont val="Tahoma"/>
            <charset val="1"/>
          </rPr>
          <t>The interchange from DUK to Neighbor 04 in MWh.  (Reported by DUK.)
Negative interchange values indicate net inflows into DUK, and
positive interchange values indicate net outflows from DUK.</t>
        </r>
      </text>
    </comment>
    <comment ref="BB1" authorId="0" shapeId="0">
      <text>
        <r>
          <rPr>
            <sz val="9"/>
            <color indexed="81"/>
            <rFont val="Tahoma"/>
            <charset val="1"/>
          </rPr>
          <t>The interchange from DUK to Neighbor 05 in MWh.  (Reported by DUK.)
Negative interchange values indicate net inflows into DUK, and
positive interchange values indicate net outflows from DUK.</t>
        </r>
      </text>
    </comment>
    <comment ref="BC1" authorId="0" shapeId="0">
      <text>
        <r>
          <rPr>
            <sz val="9"/>
            <color indexed="81"/>
            <rFont val="Tahoma"/>
            <charset val="1"/>
          </rPr>
          <t>The interchange from DUK to Neighbor 06 in MWh.  (Reported by DUK.)
Negative interchange values indicate net inflows into DUK, and
positive interchange values indicate net outflows from DUK.</t>
        </r>
      </text>
    </comment>
    <comment ref="BD1" authorId="0" shapeId="0">
      <text>
        <r>
          <rPr>
            <sz val="9"/>
            <color indexed="81"/>
            <rFont val="Tahoma"/>
            <charset val="1"/>
          </rPr>
          <t>The interchange from DUK to Neighbor 07 in MWh.  (Reported by DUK.)
Negative interchange values indicate net inflows into DUK, and
positive interchange values indicate net outflows from DUK.</t>
        </r>
      </text>
    </comment>
    <comment ref="BE1" authorId="0" shapeId="0">
      <text>
        <r>
          <rPr>
            <sz val="9"/>
            <color indexed="81"/>
            <rFont val="Tahoma"/>
            <charset val="1"/>
          </rPr>
          <t>The interchange from DUK to Neighbor 08 in MWh.  (Reported by DUK.)
Negative interchange values indicate net inflows into DUK, and
positive interchange values indicate net outflows from DUK.</t>
        </r>
      </text>
    </comment>
    <comment ref="BF1" authorId="0" shapeId="0">
      <text>
        <r>
          <rPr>
            <sz val="9"/>
            <color indexed="81"/>
            <rFont val="Tahoma"/>
            <charset val="1"/>
          </rPr>
          <t>The interchange from DUK to Neighbor 09 in MWh.  (Reported by DUK.)
Negative interchange values indicate net inflows into DUK, and
positive interchange values indicate net outflows from DUK.</t>
        </r>
      </text>
    </comment>
    <comment ref="BG1" authorId="0" shapeId="0">
      <text>
        <r>
          <rPr>
            <sz val="9"/>
            <color indexed="81"/>
            <rFont val="Tahoma"/>
            <charset val="1"/>
          </rPr>
          <t>1 indicates there is an active interconnection between DUK and Neighbor 01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DUK and Neighbor 02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DUK and Neighbor 03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DUK and Neighbor 04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DUK and Neighbor 05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DUK and Neighbor 06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DUK and Neighbor 07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DUK and Neighbor 08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DUK and Neighbor 09 for the specified hour.
0 indicates there is not an active interconnection.
Respondents are required to report interchange for all active interconnections.</t>
        </r>
      </text>
    </comment>
    <comment ref="BP1" authorId="0" shapeId="0">
      <text>
        <r>
          <rPr>
            <sz val="9"/>
            <color indexed="81"/>
            <rFont val="Tahoma"/>
            <charset val="1"/>
          </rPr>
          <t>The interchange from Neighbor 01 to DUK in MWh.  (Reported by Neighbor 01.)
Negative interchange values indicate net inflows into Neighbor 01, and
positive interchange values indicate net outflows from Neighbor 01.</t>
        </r>
      </text>
    </comment>
    <comment ref="BQ1" authorId="0" shapeId="0">
      <text>
        <r>
          <rPr>
            <sz val="9"/>
            <color indexed="81"/>
            <rFont val="Tahoma"/>
            <charset val="1"/>
          </rPr>
          <t>The interchange from Neighbor 02 to DUK in MWh.  (Reported by Neighbor 02.)
Negative interchange values indicate net inflows into Neighbor 02, and
positive interchange values indicate net outflows from Neighbor 02.</t>
        </r>
      </text>
    </comment>
    <comment ref="BR1" authorId="0" shapeId="0">
      <text>
        <r>
          <rPr>
            <sz val="9"/>
            <color indexed="81"/>
            <rFont val="Tahoma"/>
            <charset val="1"/>
          </rPr>
          <t>The interchange from Neighbor 03 to DUK in MWh.  (Reported by Neighbor 03.)
Negative interchange values indicate net inflows into Neighbor 03, and
positive interchange values indicate net outflows from Neighbor 03.</t>
        </r>
      </text>
    </comment>
    <comment ref="BS1" authorId="0" shapeId="0">
      <text>
        <r>
          <rPr>
            <sz val="9"/>
            <color indexed="81"/>
            <rFont val="Tahoma"/>
            <charset val="1"/>
          </rPr>
          <t>The interchange from Neighbor 04 to DUK in MWh.  (Reported by Neighbor 04.)
Negative interchange values indicate net inflows into Neighbor 04, and
positive interchange values indicate net outflows from Neighbor 04.</t>
        </r>
      </text>
    </comment>
    <comment ref="BT1" authorId="0" shapeId="0">
      <text>
        <r>
          <rPr>
            <sz val="9"/>
            <color indexed="81"/>
            <rFont val="Tahoma"/>
            <charset val="1"/>
          </rPr>
          <t>The interchange from Neighbor 05 to DUK in MWh.  (Reported by Neighbor 05.)
Negative interchange values indicate net inflows into Neighbor 05, and
positive interchange values indicate net outflows from Neighbor 05.</t>
        </r>
      </text>
    </comment>
    <comment ref="BU1" authorId="0" shapeId="0">
      <text>
        <r>
          <rPr>
            <sz val="9"/>
            <color indexed="81"/>
            <rFont val="Tahoma"/>
            <charset val="1"/>
          </rPr>
          <t>The interchange from Neighbor 06 to DUK in MWh.  (Reported by Neighbor 06.)
Negative interchange values indicate net inflows into Neighbor 06, and
positive interchange values indicate net outflows from Neighbor 06.</t>
        </r>
      </text>
    </comment>
    <comment ref="BV1" authorId="0" shapeId="0">
      <text>
        <r>
          <rPr>
            <sz val="9"/>
            <color indexed="81"/>
            <rFont val="Tahoma"/>
            <charset val="1"/>
          </rPr>
          <t>The interchange from Neighbor 07 to DUK in MWh.  (Reported by Neighbor 07.)
Negative interchange values indicate net inflows into Neighbor 07, and
positive interchange values indicate net outflows from Neighbor 07.</t>
        </r>
      </text>
    </comment>
    <comment ref="BW1" authorId="0" shapeId="0">
      <text>
        <r>
          <rPr>
            <sz val="9"/>
            <color indexed="81"/>
            <rFont val="Tahoma"/>
            <charset val="1"/>
          </rPr>
          <t>The interchange from Neighbor 08 to DUK in MWh.  (Reported by Neighbor 08.)
Negative interchange values indicate net inflows into Neighbor 08, and
positive interchange values indicate net outflows from Neighbor 08.</t>
        </r>
      </text>
    </comment>
    <comment ref="BX1" authorId="0" shapeId="0">
      <text>
        <r>
          <rPr>
            <sz val="9"/>
            <color indexed="81"/>
            <rFont val="Tahoma"/>
            <charset val="1"/>
          </rPr>
          <t>The interchange from Neighbor 09 to DUK in MWh.  (Reported by Neighbor 09.)
Negative interchange values indicate net inflows into Neighbor 09, and
positive interchange values indicate net outflows from Neighbor 09.</t>
        </r>
      </text>
    </comment>
    <comment ref="BY1" authorId="0" shapeId="0">
      <text>
        <r>
          <rPr>
            <sz val="9"/>
            <color indexed="81"/>
            <rFont val="Tahoma"/>
            <charset val="1"/>
          </rPr>
          <t>This column indicates when there is an imbalance between
the interchange from DUK to Neighbor 01 reported by DUK and
the interchange from Neighbor 01 to DUK reported by Neighbor 01.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DUK to Neighbor 02 reported by DUK and
the interchange from Neighbor 02 to DUK reported by Neighbor 02.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DUK to Neighbor 03 reported by DUK and
the interchange from Neighbor 03 to DUK reported by Neighbor 03.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DUK to Neighbor 04 reported by DUK and
the interchange from Neighbor 04 to DUK reported by Neighbor 04.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DUK to Neighbor 05 reported by DUK and
the interchange from Neighbor 05 to DUK reported by Neighbor 05.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DUK to Neighbor 06 reported by DUK and
the interchange from Neighbor 06 to DUK reported by Neighbor 06.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DUK to Neighbor 07 reported by DUK and
the interchange from Neighbor 07 to DUK reported by Neighbor 07.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DUK to Neighbor 08 reported by DUK and
the interchange from Neighbor 08 to DUK reported by Neighbor 08.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DUK to Neighbor 09 reported by DUK and
the interchange from Neighbor 09 to DUK reported by Neighbor 09.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I1" authorId="0" shapeId="0">
      <text>
        <r>
          <rPr>
            <sz val="9"/>
            <color indexed="81"/>
            <rFont val="Tahoma"/>
            <charset val="1"/>
          </rPr>
          <t>The sum of demand in MWh for all subregions</t>
        </r>
      </text>
    </comment>
    <comment ref="CJ1" authorId="0" shapeId="0">
      <text>
        <r>
          <rPr>
            <sz val="9"/>
            <color indexed="81"/>
            <rFont val="Tahoma"/>
            <charset val="1"/>
          </rPr>
          <t>The Coordinated Universal Time (UTC) timestamp reported by the balancing authority in daily submission File 0</t>
        </r>
      </text>
    </comment>
    <comment ref="CK1" authorId="0" shapeId="0">
      <text>
        <r>
          <rPr>
            <sz val="9"/>
            <color indexed="81"/>
            <rFont val="Tahoma"/>
            <charset val="1"/>
          </rPr>
          <t>The Coordinated Universal Time (UTC) timestamp reported by the balancing authority in daily submission File 1</t>
        </r>
      </text>
    </comment>
    <comment ref="CL1" authorId="0" shapeId="0">
      <text>
        <r>
          <rPr>
            <sz val="9"/>
            <color indexed="81"/>
            <rFont val="Tahoma"/>
            <charset val="1"/>
          </rPr>
          <t>The Coordinated Universal Time (UTC) timestamp reported by the balancing authority in daily submission File 2</t>
        </r>
      </text>
    </comment>
    <comment ref="CM1" authorId="0" shapeId="0">
      <text>
        <r>
          <rPr>
            <sz val="9"/>
            <color indexed="81"/>
            <rFont val="Tahoma"/>
            <charset val="1"/>
          </rPr>
          <t>The Coordinated Universal Time (UTC) timestamp reported by the balancing authority in daily submission File D</t>
        </r>
      </text>
    </comment>
    <comment ref="CN1" authorId="0" shapeId="0">
      <text>
        <r>
          <rPr>
            <sz val="9"/>
            <color indexed="81"/>
            <rFont val="Tahoma"/>
            <charset val="1"/>
          </rPr>
          <t>1 indicates an incorrect UTC timestamp was reported by the balancing authority in daily submission File 0.
0 indicates the UTC timestamp was correctly reported.</t>
        </r>
      </text>
    </comment>
    <comment ref="CO1" authorId="0" shapeId="0">
      <text>
        <r>
          <rPr>
            <sz val="9"/>
            <color indexed="81"/>
            <rFont val="Tahoma"/>
            <charset val="1"/>
          </rPr>
          <t>1 indicates an incorrect UTC timestamp was reported by the balancing authority in daily submission File 1.
0 indicates the UTC timestamp was correctly reported.</t>
        </r>
      </text>
    </comment>
    <comment ref="CP1" authorId="0" shapeId="0">
      <text>
        <r>
          <rPr>
            <sz val="9"/>
            <color indexed="81"/>
            <rFont val="Tahoma"/>
            <charset val="1"/>
          </rPr>
          <t>1 indicates an incorrect UTC timestamp was reported by the balancing authority in daily submission File 2.
0 indicates the UTC timestamp was correctly reported.</t>
        </r>
      </text>
    </comment>
    <comment ref="CQ1" authorId="0" shapeId="0">
      <text>
        <r>
          <rPr>
            <sz val="9"/>
            <color indexed="81"/>
            <rFont val="Tahoma"/>
            <charset val="1"/>
          </rPr>
          <t>1 indicates an incorrect UTC timestamp was reported by the balancing authority in daily submission File D.
0 indicates the UTC timestamp was correctly reported.</t>
        </r>
      </text>
    </comment>
    <comment ref="CR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S1" authorId="0" shapeId="0">
      <text>
        <r>
          <rPr>
            <sz val="9"/>
            <color indexed="81"/>
            <rFont val="Tahoma"/>
            <charset val="1"/>
          </rPr>
          <t>The Coordinated Universal Time (UTC) timestamp reported by the balancing authority in daily submission File 0</t>
        </r>
      </text>
    </comment>
    <comment ref="CT1" authorId="0" shapeId="0">
      <text>
        <r>
          <rPr>
            <sz val="9"/>
            <color indexed="81"/>
            <rFont val="Tahoma"/>
            <charset val="1"/>
          </rPr>
          <t>The Coordinated Universal Time (UTC) timestamp reported by the balancing authority in daily submission File 1</t>
        </r>
      </text>
    </comment>
    <comment ref="CU1" authorId="0" shapeId="0">
      <text>
        <r>
          <rPr>
            <sz val="9"/>
            <color indexed="81"/>
            <rFont val="Tahoma"/>
            <charset val="1"/>
          </rPr>
          <t>The Coordinated Universal Time (UTC) timestamp reported by the balancing authority in daily submission File 2</t>
        </r>
      </text>
    </comment>
    <comment ref="CV1" authorId="0" shapeId="0">
      <text>
        <r>
          <rPr>
            <sz val="9"/>
            <color indexed="81"/>
            <rFont val="Tahoma"/>
            <charset val="1"/>
          </rPr>
          <t>The Coordinated Universal Time (UTC) timestamp reported by the balancing authority in daily submission File D</t>
        </r>
      </text>
    </comment>
    <comment ref="CW1" authorId="0" shapeId="0">
      <text>
        <r>
          <rPr>
            <sz val="9"/>
            <color indexed="81"/>
            <rFont val="Tahoma"/>
            <charset val="1"/>
          </rPr>
          <t>1 indicates an incorrect UTC offset reported by the balancing authority.
0 indicates the UTC offset was correctly reported.</t>
        </r>
      </text>
    </comment>
    <comment ref="CX1" authorId="0" shapeId="0">
      <text>
        <r>
          <rPr>
            <sz val="9"/>
            <color indexed="81"/>
            <rFont val="Tahoma"/>
            <charset val="1"/>
          </rPr>
          <t>The file name of daily submission file 0</t>
        </r>
      </text>
    </comment>
    <comment ref="CY1" authorId="0" shapeId="0">
      <text>
        <r>
          <rPr>
            <sz val="9"/>
            <color indexed="81"/>
            <rFont val="Tahoma"/>
            <charset val="1"/>
          </rPr>
          <t>The file name of daily submission file 1</t>
        </r>
      </text>
    </comment>
    <comment ref="CZ1" authorId="0" shapeId="0">
      <text>
        <r>
          <rPr>
            <sz val="9"/>
            <color indexed="81"/>
            <rFont val="Tahoma"/>
            <charset val="1"/>
          </rPr>
          <t>The file name of daily submission file 2</t>
        </r>
      </text>
    </comment>
    <comment ref="DA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56" uniqueCount="248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CPLE</t>
  </si>
  <si>
    <t>Active CPLW</t>
  </si>
  <si>
    <t>Active PJM</t>
  </si>
  <si>
    <t>Active SC</t>
  </si>
  <si>
    <t>Active SCEG</t>
  </si>
  <si>
    <t>Active SEPA</t>
  </si>
  <si>
    <t>Active SOCO</t>
  </si>
  <si>
    <t>Active TVA</t>
  </si>
  <si>
    <t>Active YAD</t>
  </si>
  <si>
    <t>From CPLE</t>
  </si>
  <si>
    <t>From CPLW</t>
  </si>
  <si>
    <t>From PJM</t>
  </si>
  <si>
    <t>From SC</t>
  </si>
  <si>
    <t>From SCEG</t>
  </si>
  <si>
    <t>From SEPA</t>
  </si>
  <si>
    <t>From SOCO</t>
  </si>
  <si>
    <t>From TVA</t>
  </si>
  <si>
    <t>From YAD</t>
  </si>
  <si>
    <t>Balance CPLE</t>
  </si>
  <si>
    <t>Balance CPLW</t>
  </si>
  <si>
    <t>Balance PJM</t>
  </si>
  <si>
    <t>Balance SC</t>
  </si>
  <si>
    <t>Balance SCEG</t>
  </si>
  <si>
    <t>Balance SEPA</t>
  </si>
  <si>
    <t>Balance SOCO</t>
  </si>
  <si>
    <t>Balance TVA</t>
  </si>
  <si>
    <t>Balance YAD</t>
  </si>
  <si>
    <t>Pair Mismatch</t>
  </si>
  <si>
    <t>UTC0 reported</t>
  </si>
  <si>
    <t>UTC1 reported</t>
  </si>
  <si>
    <t>Eastern</t>
  </si>
  <si>
    <t>N</t>
  </si>
  <si>
    <t>DUKdaily1822015</t>
  </si>
  <si>
    <t>DUKdaily1832015</t>
  </si>
  <si>
    <t>DUKdaily1842015</t>
  </si>
  <si>
    <t/>
  </si>
  <si>
    <t>DUKdaily1852015</t>
  </si>
  <si>
    <t>DUKdaily1862015</t>
  </si>
  <si>
    <t>DUKdaily1872015</t>
  </si>
  <si>
    <t>DUKdaily1882015</t>
  </si>
  <si>
    <t>DUKdaily1892015</t>
  </si>
  <si>
    <t>DUKdaily1902015</t>
  </si>
  <si>
    <t>DUKdaily1912015</t>
  </si>
  <si>
    <t>DUKdaily1922015</t>
  </si>
  <si>
    <t>DUKdaily1932015</t>
  </si>
  <si>
    <t>DUKdaily1942015</t>
  </si>
  <si>
    <t>DUKdaily1952015</t>
  </si>
  <si>
    <t>DUKdaily1962015</t>
  </si>
  <si>
    <t>DUKdaily1972015</t>
  </si>
  <si>
    <t>DUKdaily1982015</t>
  </si>
  <si>
    <t>DUKdaily1992015</t>
  </si>
  <si>
    <t>DUKdaily2002015</t>
  </si>
  <si>
    <t>DUKdaily2012015</t>
  </si>
  <si>
    <t>DUKdaily2022015</t>
  </si>
  <si>
    <t>DUKdaily2032015</t>
  </si>
  <si>
    <t>DUKdaily2042015</t>
  </si>
  <si>
    <t>DUKdaily2052015</t>
  </si>
  <si>
    <t>DUKdaily2062015</t>
  </si>
  <si>
    <t>DUKdaily2072015</t>
  </si>
  <si>
    <t>DUKdaily2082015</t>
  </si>
  <si>
    <t>DUKdaily2092015</t>
  </si>
  <si>
    <t>DUKdaily2102015</t>
  </si>
  <si>
    <t>DUKdaily2112015</t>
  </si>
  <si>
    <t>DUKdaily2122015</t>
  </si>
  <si>
    <t>DUKdaily2132015</t>
  </si>
  <si>
    <t>DUKdaily2142015</t>
  </si>
  <si>
    <t>DUKdaily2152015</t>
  </si>
  <si>
    <t>DUKdaily2162015</t>
  </si>
  <si>
    <t>DUKdaily2172015</t>
  </si>
  <si>
    <t>DUKdaily2182015</t>
  </si>
  <si>
    <t>DUKdaily2192015</t>
  </si>
  <si>
    <t>DUKdaily2202015</t>
  </si>
  <si>
    <t>DUKdaily2212015</t>
  </si>
  <si>
    <t>DUKdaily2222015</t>
  </si>
  <si>
    <t>DUKdaily2232015</t>
  </si>
  <si>
    <t>DUKdaily2242015</t>
  </si>
  <si>
    <t>DUKdaily2252015</t>
  </si>
  <si>
    <t>DUKdaily2262015</t>
  </si>
  <si>
    <t>DUKdaily2272015</t>
  </si>
  <si>
    <t>DUKdaily2282015</t>
  </si>
  <si>
    <t>DUKdaily2292015</t>
  </si>
  <si>
    <t>DUKdaily2302015</t>
  </si>
  <si>
    <t>DUKdaily2312015</t>
  </si>
  <si>
    <t>DUKdaily2322015</t>
  </si>
  <si>
    <t>DUKdaily2332015</t>
  </si>
  <si>
    <t>DUKdaily2342015</t>
  </si>
  <si>
    <t>DUKdaily2352015</t>
  </si>
  <si>
    <t>DUKdaily2362015</t>
  </si>
  <si>
    <t>DUKdaily2372015</t>
  </si>
  <si>
    <t>DUKdaily2382015</t>
  </si>
  <si>
    <t>DUKdaily2392015</t>
  </si>
  <si>
    <t>DUKdaily2402015</t>
  </si>
  <si>
    <t>DUKdaily2412015</t>
  </si>
  <si>
    <t>DUKdaily2422015</t>
  </si>
  <si>
    <t>DUKdaily2432015</t>
  </si>
  <si>
    <t>DUKdaily2442015</t>
  </si>
  <si>
    <t>DUKdaily2452015</t>
  </si>
  <si>
    <t>DUKdaily2462015</t>
  </si>
  <si>
    <t>DUKdaily2472015</t>
  </si>
  <si>
    <t>DUKdaily2482015</t>
  </si>
  <si>
    <t>DUKdaily2492015</t>
  </si>
  <si>
    <t>DUKdaily2502015</t>
  </si>
  <si>
    <t>DUKdaily2512015</t>
  </si>
  <si>
    <t>DUKdaily2522015</t>
  </si>
  <si>
    <t>DUKdaily2532015</t>
  </si>
  <si>
    <t>DUKdaily2542015</t>
  </si>
  <si>
    <t>DUKdaily2552015</t>
  </si>
  <si>
    <t>DUKdaily2562015</t>
  </si>
  <si>
    <t>DUKdaily2572015</t>
  </si>
  <si>
    <t>DUKdaily2582015</t>
  </si>
  <si>
    <t>DUKdaily2592015</t>
  </si>
  <si>
    <t>DUKdaily2602015</t>
  </si>
  <si>
    <t>DUKdaily2612015</t>
  </si>
  <si>
    <t>DUKdaily2622015</t>
  </si>
  <si>
    <t>DUKdaily2632015</t>
  </si>
  <si>
    <t>DUKdaily2642015</t>
  </si>
  <si>
    <t>DUKdaily2652015</t>
  </si>
  <si>
    <t>DUKdaily2662015</t>
  </si>
  <si>
    <t>DUKdaily2672015</t>
  </si>
  <si>
    <t>DUKdaily2682015</t>
  </si>
  <si>
    <t>DUKdaily2692015</t>
  </si>
  <si>
    <t>DUKdaily2702015</t>
  </si>
  <si>
    <t>DUKdaily2712015</t>
  </si>
  <si>
    <t>DUKdaily2722015</t>
  </si>
  <si>
    <t>DUKdaily2732015</t>
  </si>
  <si>
    <t>DUKdaily2742015</t>
  </si>
  <si>
    <t>DUKdaily2752015</t>
  </si>
  <si>
    <t>DUKdaily2762015</t>
  </si>
  <si>
    <t>DUKdaily2772015</t>
  </si>
  <si>
    <t>DUKdaily2782015</t>
  </si>
  <si>
    <t>DUKdaily2792015</t>
  </si>
  <si>
    <t>DUKdaily2802015</t>
  </si>
  <si>
    <t>DUKdaily2812015</t>
  </si>
  <si>
    <t>DUKdaily2822015</t>
  </si>
  <si>
    <t>DUKdaily2832015</t>
  </si>
  <si>
    <t>DUKdaily2842015</t>
  </si>
  <si>
    <t>DUKdaily2852015</t>
  </si>
  <si>
    <t>DUKdaily2862015</t>
  </si>
  <si>
    <t>DUKdaily2872015</t>
  </si>
  <si>
    <t>DUKdaily2882015</t>
  </si>
  <si>
    <t>DUKdaily2892015</t>
  </si>
  <si>
    <t>DUKdaily2902015</t>
  </si>
  <si>
    <t>DUKdaily2912015</t>
  </si>
  <si>
    <t>DUKdaily2922015</t>
  </si>
  <si>
    <t>DUKdaily2932015</t>
  </si>
  <si>
    <t>DUKdaily2942015</t>
  </si>
  <si>
    <t>DUKdaily2952015</t>
  </si>
  <si>
    <t>DUKdaily2962015</t>
  </si>
  <si>
    <t>DUKdaily2972015</t>
  </si>
  <si>
    <t>DUKdaily2982015</t>
  </si>
  <si>
    <t>DUKdaily2992015</t>
  </si>
  <si>
    <t>DUKdaily3002015</t>
  </si>
  <si>
    <t>DUKdaily3012015</t>
  </si>
  <si>
    <t>DUKdaily3022015</t>
  </si>
  <si>
    <t>DUKdaily3032015</t>
  </si>
  <si>
    <t>DUKdaily3042015</t>
  </si>
  <si>
    <t>DUKdaily3052015</t>
  </si>
  <si>
    <t>DUKdaily3062015</t>
  </si>
  <si>
    <t>DUKdaily3072015</t>
  </si>
  <si>
    <t>DUKdaily3082015</t>
  </si>
  <si>
    <t>DUKdaily3092015</t>
  </si>
  <si>
    <t>DUKdaily3102015</t>
  </si>
  <si>
    <t>DUKdaily3112015</t>
  </si>
  <si>
    <t>DUKdaily3122015</t>
  </si>
  <si>
    <t>DUKdaily3132015</t>
  </si>
  <si>
    <t>DUKdaily3142015</t>
  </si>
  <si>
    <t>DUKdaily3152015</t>
  </si>
  <si>
    <t>DUKdaily3162015</t>
  </si>
  <si>
    <t>DUKdaily3172015</t>
  </si>
  <si>
    <t>DUKdaily3182015</t>
  </si>
  <si>
    <t>DUKdaily3192015</t>
  </si>
  <si>
    <t>DUKdaily3202015</t>
  </si>
  <si>
    <t>DUKdaily3212015</t>
  </si>
  <si>
    <t>DUKdaily3222015</t>
  </si>
  <si>
    <t>DUKdaily3232015</t>
  </si>
  <si>
    <t>DUKdaily3242015</t>
  </si>
  <si>
    <t>DUKdaily3252015</t>
  </si>
  <si>
    <t>DUKdaily3262015</t>
  </si>
  <si>
    <t>DUKdaily3272015</t>
  </si>
  <si>
    <t>DUKdaily3282015</t>
  </si>
  <si>
    <t>DUKdaily3292015</t>
  </si>
  <si>
    <t>DUKdaily3302015</t>
  </si>
  <si>
    <t>DUKdaily3312015</t>
  </si>
  <si>
    <t>DUKdaily3322015</t>
  </si>
  <si>
    <t>DUKdaily3332015</t>
  </si>
  <si>
    <t>DUKdaily3342015</t>
  </si>
  <si>
    <t>DUKdaily3352015</t>
  </si>
  <si>
    <t>DUKdaily3362015</t>
  </si>
  <si>
    <t>DUKdaily3372015</t>
  </si>
  <si>
    <t>DUKdaily3382015</t>
  </si>
  <si>
    <t>DUKdaily3392015</t>
  </si>
  <si>
    <t>DUKdaily3402015</t>
  </si>
  <si>
    <t>DUKdaily3412015</t>
  </si>
  <si>
    <t>DUKdaily3422015</t>
  </si>
  <si>
    <t>DUKdaily3432015</t>
  </si>
  <si>
    <t>DUKdaily3442015</t>
  </si>
  <si>
    <t>DUKdaily3452015</t>
  </si>
  <si>
    <t>DUKdaily3462015</t>
  </si>
  <si>
    <t>DUKdaily3472015</t>
  </si>
  <si>
    <t>DUKdaily3482015</t>
  </si>
  <si>
    <t>DUKdaily3492015</t>
  </si>
  <si>
    <t>DUKdaily3502015</t>
  </si>
  <si>
    <t>DUKdaily3512015</t>
  </si>
  <si>
    <t>DUKdaily3522015</t>
  </si>
  <si>
    <t>DUKdaily3532015</t>
  </si>
  <si>
    <t>DUKdaily3542015</t>
  </si>
  <si>
    <t>DUKdaily3552015</t>
  </si>
  <si>
    <t>DUKdaily3562015</t>
  </si>
  <si>
    <t>DUKdaily3572015</t>
  </si>
  <si>
    <t>DUKdaily3582015</t>
  </si>
  <si>
    <t>DUKdaily3592015</t>
  </si>
  <si>
    <t>DUKdaily3602015</t>
  </si>
  <si>
    <t>DUKdaily3612015</t>
  </si>
  <si>
    <t>DUKdaily3622015</t>
  </si>
  <si>
    <t>DUKdaily3632015</t>
  </si>
  <si>
    <t>DUKdaily3642015</t>
  </si>
  <si>
    <t>DUKdaily3652015</t>
  </si>
  <si>
    <t>DUKdaily0012016</t>
  </si>
  <si>
    <t>DUKdaily0022016</t>
  </si>
  <si>
    <t>DUKdaily0032016</t>
  </si>
  <si>
    <t>DUKdaily0042016</t>
  </si>
  <si>
    <t>DUKdaily0052016</t>
  </si>
  <si>
    <t>DUKdaily0062016</t>
  </si>
  <si>
    <t>DUKdaily0072016</t>
  </si>
  <si>
    <t>DUKdaily0082016</t>
  </si>
  <si>
    <t>DUKdaily0092016</t>
  </si>
  <si>
    <t>DUKdaily0102016</t>
  </si>
  <si>
    <t>DUKdaily0112016</t>
  </si>
  <si>
    <t>DUKdaily0122016</t>
  </si>
  <si>
    <t>DUKdaily0132016</t>
  </si>
  <si>
    <t>DUKdaily0142016</t>
  </si>
  <si>
    <t>DUKdaily0152016</t>
  </si>
  <si>
    <t>DUKdaily0162016</t>
  </si>
  <si>
    <t>DUKdaily0172016</t>
  </si>
  <si>
    <t>DUKdaily0182016</t>
  </si>
  <si>
    <t>DUKdaily0192016</t>
  </si>
  <si>
    <t>DUKdaily0202016</t>
  </si>
  <si>
    <t>DUKdaily0212016</t>
  </si>
  <si>
    <t>DUKdaily0222016</t>
  </si>
  <si>
    <t>DUKdaily0232016</t>
  </si>
  <si>
    <t>DUKdaily0242016</t>
  </si>
  <si>
    <t>DUKdaily0252016</t>
  </si>
  <si>
    <t>DUKdaily0262016</t>
  </si>
  <si>
    <t>DUKdaily0272016</t>
  </si>
  <si>
    <t>DUKdaily0282016</t>
  </si>
  <si>
    <t>DUKdaily0292016</t>
  </si>
  <si>
    <t>DUKdaily0302016</t>
  </si>
  <si>
    <t>DUKdaily0312016</t>
  </si>
  <si>
    <t>DUKdaily0322016</t>
  </si>
  <si>
    <t>DUKdaily0332016</t>
  </si>
  <si>
    <t>DUKdaily0342016</t>
  </si>
  <si>
    <t>DUKdaily0352016</t>
  </si>
  <si>
    <t>DUKdaily0362016</t>
  </si>
  <si>
    <t>DUKdaily0372016</t>
  </si>
  <si>
    <t>DUKdaily0382016</t>
  </si>
  <si>
    <t>DUKdaily0392016</t>
  </si>
  <si>
    <t>DUKdaily0402016</t>
  </si>
  <si>
    <t>DUKdaily0412016</t>
  </si>
  <si>
    <t>DUKdaily0422016</t>
  </si>
  <si>
    <t>DUKdaily0432016</t>
  </si>
  <si>
    <t>DUKdaily0442016</t>
  </si>
  <si>
    <t>DUKdaily0452016</t>
  </si>
  <si>
    <t>DUKdaily0462016</t>
  </si>
  <si>
    <t>DUKdaily0472016</t>
  </si>
  <si>
    <t>DUKdaily0482016</t>
  </si>
  <si>
    <t>DUKdaily0492016</t>
  </si>
  <si>
    <t>DUKdaily0502016</t>
  </si>
  <si>
    <t>DUKdaily0512016</t>
  </si>
  <si>
    <t>DUKdaily0522016</t>
  </si>
  <si>
    <t>DUKdaily0532016</t>
  </si>
  <si>
    <t>DUKdaily0542016</t>
  </si>
  <si>
    <t>DUKdaily0552016</t>
  </si>
  <si>
    <t>DUKdaily0562016</t>
  </si>
  <si>
    <t>DUKdaily0572016</t>
  </si>
  <si>
    <t>DUKdaily0582016</t>
  </si>
  <si>
    <t>DUKdaily0592016</t>
  </si>
  <si>
    <t>DUKdaily0602016</t>
  </si>
  <si>
    <t>DUKdaily0612016</t>
  </si>
  <si>
    <t>DUKdaily0622016</t>
  </si>
  <si>
    <t>DUKdaily0632016</t>
  </si>
  <si>
    <t>DUKdaily0642016</t>
  </si>
  <si>
    <t>DUKdaily0652016</t>
  </si>
  <si>
    <t>DUKdaily0662016</t>
  </si>
  <si>
    <t>DUKdaily0672016</t>
  </si>
  <si>
    <t>DUKdaily0682016</t>
  </si>
  <si>
    <t>DUKdaily0692016</t>
  </si>
  <si>
    <t>DUKdaily0702016</t>
  </si>
  <si>
    <t>DUKdaily0712016</t>
  </si>
  <si>
    <t>DUKdaily0722016</t>
  </si>
  <si>
    <t>DUKdaily0732016</t>
  </si>
  <si>
    <t>DUKdaily0742016</t>
  </si>
  <si>
    <t>DUKdaily0752016</t>
  </si>
  <si>
    <t>DUKdaily0762016</t>
  </si>
  <si>
    <t>DUKdaily0772016</t>
  </si>
  <si>
    <t>DUKdaily0782016</t>
  </si>
  <si>
    <t>DUKdaily0792016</t>
  </si>
  <si>
    <t>DUKdaily0802016</t>
  </si>
  <si>
    <t>DUKdaily0812016</t>
  </si>
  <si>
    <t>DUKdaily0822016</t>
  </si>
  <si>
    <t>DUKdaily0832016</t>
  </si>
  <si>
    <t>DUKdaily0842016</t>
  </si>
  <si>
    <t>DUKdaily0852016</t>
  </si>
  <si>
    <t>DUKdaily0862016</t>
  </si>
  <si>
    <t>DUKdaily0872016</t>
  </si>
  <si>
    <t>DUKdaily0882016</t>
  </si>
  <si>
    <t>DUKdaily0892016</t>
  </si>
  <si>
    <t>DUKdaily0902016</t>
  </si>
  <si>
    <t>DUKdaily0912016</t>
  </si>
  <si>
    <t>DUKdaily0922016</t>
  </si>
  <si>
    <t>DUKdaily0932016</t>
  </si>
  <si>
    <t>DUKdaily0942016</t>
  </si>
  <si>
    <t>DUKdaily0952016</t>
  </si>
  <si>
    <t>DUKdaily0962016</t>
  </si>
  <si>
    <t>DUKdaily0972016</t>
  </si>
  <si>
    <t>DUKdaily0982016</t>
  </si>
  <si>
    <t>DUKdaily0992016</t>
  </si>
  <si>
    <t>DUKdaily1002016</t>
  </si>
  <si>
    <t>DUKdaily1012016</t>
  </si>
  <si>
    <t>DUKdaily1022016</t>
  </si>
  <si>
    <t>DUKdaily1032016</t>
  </si>
  <si>
    <t>DUKdaily1042016</t>
  </si>
  <si>
    <t>DUKdaily1052016</t>
  </si>
  <si>
    <t>DUKdaily1062016</t>
  </si>
  <si>
    <t>DUKdaily1072016</t>
  </si>
  <si>
    <t>DUKdaily1082016</t>
  </si>
  <si>
    <t>DUKdaily1092016</t>
  </si>
  <si>
    <t>DUKdaily1102016</t>
  </si>
  <si>
    <t>DUKdaily1112016</t>
  </si>
  <si>
    <t>DUKdaily1122016</t>
  </si>
  <si>
    <t>DUKdaily1132016</t>
  </si>
  <si>
    <t>DUKdaily1142016</t>
  </si>
  <si>
    <t>DUKdaily1152016</t>
  </si>
  <si>
    <t>DUKdaily1162016</t>
  </si>
  <si>
    <t>DUKdaily1172016</t>
  </si>
  <si>
    <t>DUKdaily1182016</t>
  </si>
  <si>
    <t>DUKdaily1192016</t>
  </si>
  <si>
    <t>DUKdaily1202016</t>
  </si>
  <si>
    <t>DUKdaily1212016</t>
  </si>
  <si>
    <t>DUKdaily1222016</t>
  </si>
  <si>
    <t>DUKdaily1232016</t>
  </si>
  <si>
    <t>DUKdaily1242016</t>
  </si>
  <si>
    <t>DUKdaily1252016</t>
  </si>
  <si>
    <t>DUKdaily1262016</t>
  </si>
  <si>
    <t>DUKdaily1272016</t>
  </si>
  <si>
    <t>DUKdaily1282016</t>
  </si>
  <si>
    <t>DUKdaily1292016</t>
  </si>
  <si>
    <t>DUKdaily1302016</t>
  </si>
  <si>
    <t>DUKdaily1312016</t>
  </si>
  <si>
    <t>DUKdaily1322016</t>
  </si>
  <si>
    <t>DUKdaily1332016</t>
  </si>
  <si>
    <t>DUKdaily1342016</t>
  </si>
  <si>
    <t>DUKdaily1352016</t>
  </si>
  <si>
    <t>DUKdaily1362016</t>
  </si>
  <si>
    <t>DUKdaily1372016</t>
  </si>
  <si>
    <t>DUKdaily1382016</t>
  </si>
  <si>
    <t>DUKdaily1392016</t>
  </si>
  <si>
    <t>DUKdaily1402016</t>
  </si>
  <si>
    <t>DUKdaily1412016</t>
  </si>
  <si>
    <t>DUKdaily1422016</t>
  </si>
  <si>
    <t>DUKdaily1432016</t>
  </si>
  <si>
    <t>DUKdaily1442016</t>
  </si>
  <si>
    <t>DUKdaily1452016</t>
  </si>
  <si>
    <t>DUKdaily1462016</t>
  </si>
  <si>
    <t>DUKdaily1472016</t>
  </si>
  <si>
    <t>DUKdaily1482016</t>
  </si>
  <si>
    <t>DUKdaily1492016</t>
  </si>
  <si>
    <t>DUKdaily1502016</t>
  </si>
  <si>
    <t>DUKdaily1512016</t>
  </si>
  <si>
    <t>DUKdaily1522016</t>
  </si>
  <si>
    <t>DUKdaily1532016</t>
  </si>
  <si>
    <t>DUKdaily1542016</t>
  </si>
  <si>
    <t>DUKdaily1552016</t>
  </si>
  <si>
    <t>DUKdaily1562016</t>
  </si>
  <si>
    <t>DUKdaily1572016</t>
  </si>
  <si>
    <t>DUKdaily1582016</t>
  </si>
  <si>
    <t>DUKdaily1592016</t>
  </si>
  <si>
    <t>DUKdaily1602016</t>
  </si>
  <si>
    <t>DUKdaily1612016</t>
  </si>
  <si>
    <t>DUKdaily1622016</t>
  </si>
  <si>
    <t>DUKdaily1632016</t>
  </si>
  <si>
    <t>DUKdaily1642016</t>
  </si>
  <si>
    <t>DUKdaily1652016</t>
  </si>
  <si>
    <t>DUKdaily1662016</t>
  </si>
  <si>
    <t>DUKdaily1672016</t>
  </si>
  <si>
    <t>DUKdaily1682016</t>
  </si>
  <si>
    <t>DUKdaily1692016</t>
  </si>
  <si>
    <t>DUKdaily1702016</t>
  </si>
  <si>
    <t>DUKdaily1712016</t>
  </si>
  <si>
    <t>DUKdaily1722016</t>
  </si>
  <si>
    <t>DUKdaily1732016</t>
  </si>
  <si>
    <t>DUKdaily1742016</t>
  </si>
  <si>
    <t>DUKdaily1752016</t>
  </si>
  <si>
    <t>DUKdaily1762016</t>
  </si>
  <si>
    <t>DUKdaily1772016</t>
  </si>
  <si>
    <t>DUKdaily1782016</t>
  </si>
  <si>
    <t>DUKdaily1792016</t>
  </si>
  <si>
    <t>DUKdaily1802016</t>
  </si>
  <si>
    <t>DUKdaily1812016</t>
  </si>
  <si>
    <t>DUKdaily1822016</t>
  </si>
  <si>
    <t>DUKdaily1832016</t>
  </si>
  <si>
    <t>DUKdaily1842016</t>
  </si>
  <si>
    <t>DUKdaily1852016</t>
  </si>
  <si>
    <t>DUKdaily1862016</t>
  </si>
  <si>
    <t>DUKdaily1872016</t>
  </si>
  <si>
    <t>DUKdaily1882016</t>
  </si>
  <si>
    <t>DUKdaily1892016</t>
  </si>
  <si>
    <t>DUKdaily1902016</t>
  </si>
  <si>
    <t>DUKdaily1912016</t>
  </si>
  <si>
    <t>DUKdaily1922016</t>
  </si>
  <si>
    <t>DUKdaily1932016</t>
  </si>
  <si>
    <t>DUKdaily1942016</t>
  </si>
  <si>
    <t>DUKdaily1952016</t>
  </si>
  <si>
    <t>DUKdaily1962016</t>
  </si>
  <si>
    <t>DUKdaily1972016</t>
  </si>
  <si>
    <t>DUKdaily1982016</t>
  </si>
  <si>
    <t>DUKdaily1992016</t>
  </si>
  <si>
    <t>DUKdaily2002016</t>
  </si>
  <si>
    <t>DUKdaily2012016</t>
  </si>
  <si>
    <t>DUKdaily2022016</t>
  </si>
  <si>
    <t>DUKdaily2032016</t>
  </si>
  <si>
    <t>DUKdaily2042016</t>
  </si>
  <si>
    <t>DUKdaily2052016</t>
  </si>
  <si>
    <t>DUKdaily2062016</t>
  </si>
  <si>
    <t>DUKdaily2072016</t>
  </si>
  <si>
    <t>DUKdaily2082016</t>
  </si>
  <si>
    <t>DUKdaily2092016</t>
  </si>
  <si>
    <t>DUKdaily2102016</t>
  </si>
  <si>
    <t>DUKdaily2112016</t>
  </si>
  <si>
    <t>DUKdaily2122016</t>
  </si>
  <si>
    <t>DUKdaily2132016</t>
  </si>
  <si>
    <t>DUKdaily2142016</t>
  </si>
  <si>
    <t>DUKdaily2152016</t>
  </si>
  <si>
    <t>DUKdaily2162016</t>
  </si>
  <si>
    <t>DUKdaily2172016</t>
  </si>
  <si>
    <t>DUKdaily2182016</t>
  </si>
  <si>
    <t>DUKdaily2192016</t>
  </si>
  <si>
    <t>DUKdaily2202016</t>
  </si>
  <si>
    <t>DUKdaily2212016</t>
  </si>
  <si>
    <t>DUKdaily2222016</t>
  </si>
  <si>
    <t>DUKdaily2232016</t>
  </si>
  <si>
    <t>DUKdaily2242016</t>
  </si>
  <si>
    <t>DUKdaily2252016</t>
  </si>
  <si>
    <t>DUKdaily2262016</t>
  </si>
  <si>
    <t>DUKdaily2272016</t>
  </si>
  <si>
    <t>DUKdaily2282016</t>
  </si>
  <si>
    <t>DUKdaily2292016</t>
  </si>
  <si>
    <t>DUKdaily2302016</t>
  </si>
  <si>
    <t>DUKdaily2312016</t>
  </si>
  <si>
    <t>DUKdaily2322016</t>
  </si>
  <si>
    <t>DUKdaily2332016</t>
  </si>
  <si>
    <t>DUKdaily2342016</t>
  </si>
  <si>
    <t>DUKdaily2352016</t>
  </si>
  <si>
    <t>DUKdaily2362016</t>
  </si>
  <si>
    <t>DUKdaily2372016</t>
  </si>
  <si>
    <t>DUKdaily2382016</t>
  </si>
  <si>
    <t>DUKdaily2392016</t>
  </si>
  <si>
    <t>DUKdaily2402016</t>
  </si>
  <si>
    <t>DUKdaily2412016</t>
  </si>
  <si>
    <t>DUKdaily2422016</t>
  </si>
  <si>
    <t>DUKdaily2432016</t>
  </si>
  <si>
    <t>DUKdaily2442016</t>
  </si>
  <si>
    <t>DUKdaily2452016</t>
  </si>
  <si>
    <t>DUKdaily2462016</t>
  </si>
  <si>
    <t>DUKdaily2472016</t>
  </si>
  <si>
    <t>DUKdaily2482016</t>
  </si>
  <si>
    <t>DUKdaily2492016</t>
  </si>
  <si>
    <t>DUKdaily2502016</t>
  </si>
  <si>
    <t>DUKdaily2512016</t>
  </si>
  <si>
    <t>DUKdaily2522016</t>
  </si>
  <si>
    <t>DUKdaily2532016</t>
  </si>
  <si>
    <t>DUKdaily2542016</t>
  </si>
  <si>
    <t>DUKdaily2552016</t>
  </si>
  <si>
    <t>DUKdaily2562016</t>
  </si>
  <si>
    <t>DUKdaily2572016</t>
  </si>
  <si>
    <t>DUKdaily2582016</t>
  </si>
  <si>
    <t>DUKdaily2592016</t>
  </si>
  <si>
    <t>DUKdaily2602016</t>
  </si>
  <si>
    <t>DUKdaily2612016</t>
  </si>
  <si>
    <t>DUKdaily2622016</t>
  </si>
  <si>
    <t>DUKdaily2632016</t>
  </si>
  <si>
    <t>DUKdaily2642016</t>
  </si>
  <si>
    <t>DUKdaily2652016</t>
  </si>
  <si>
    <t>DUKdaily2662016</t>
  </si>
  <si>
    <t>DUKdaily2672016</t>
  </si>
  <si>
    <t>DUKdaily2682016</t>
  </si>
  <si>
    <t>DUKdaily2692016</t>
  </si>
  <si>
    <t>DUKdaily2702016</t>
  </si>
  <si>
    <t>DUKdaily2712016</t>
  </si>
  <si>
    <t>DUKdaily2722016</t>
  </si>
  <si>
    <t>DUKdaily2732016</t>
  </si>
  <si>
    <t>DUKdaily2742016</t>
  </si>
  <si>
    <t>DUKdaily2752016</t>
  </si>
  <si>
    <t>DUKdaily2762016</t>
  </si>
  <si>
    <t>DUKdaily2772016</t>
  </si>
  <si>
    <t>DUKdaily2782016</t>
  </si>
  <si>
    <t>DUKdaily2792016</t>
  </si>
  <si>
    <t>DUKdaily2802016</t>
  </si>
  <si>
    <t>DUKdaily2812016</t>
  </si>
  <si>
    <t>DUKdaily2822016</t>
  </si>
  <si>
    <t>DUKdaily2832016</t>
  </si>
  <si>
    <t>DUKdaily2842016</t>
  </si>
  <si>
    <t>DUKdaily2852016</t>
  </si>
  <si>
    <t>DUKdaily2862016</t>
  </si>
  <si>
    <t>DUKdaily2872016</t>
  </si>
  <si>
    <t>DUKdaily2882016</t>
  </si>
  <si>
    <t>DUKdaily2892016</t>
  </si>
  <si>
    <t>DUKdaily2902016</t>
  </si>
  <si>
    <t>DUKdaily2912016</t>
  </si>
  <si>
    <t>DUKdaily2922016</t>
  </si>
  <si>
    <t>DUKdaily2932016</t>
  </si>
  <si>
    <t>DUKdaily2942016</t>
  </si>
  <si>
    <t>DUKdaily2952016</t>
  </si>
  <si>
    <t>DUKdaily2962016</t>
  </si>
  <si>
    <t>DUKdaily2972016</t>
  </si>
  <si>
    <t>DUKdaily2982016</t>
  </si>
  <si>
    <t>DUKdaily2992016</t>
  </si>
  <si>
    <t>DUKdaily3002016</t>
  </si>
  <si>
    <t>DUKdaily3012016</t>
  </si>
  <si>
    <t>DUKdaily3022016</t>
  </si>
  <si>
    <t>DUKdaily3032016</t>
  </si>
  <si>
    <t>DUKdaily3042016</t>
  </si>
  <si>
    <t>DUKdaily3052016</t>
  </si>
  <si>
    <t>DUKdaily3062016</t>
  </si>
  <si>
    <t>DUKdaily3072016</t>
  </si>
  <si>
    <t>DUKdaily3082016</t>
  </si>
  <si>
    <t>DUKdaily3092016</t>
  </si>
  <si>
    <t>DUKdaily3102016</t>
  </si>
  <si>
    <t>DUKdaily3112016</t>
  </si>
  <si>
    <t>DUKdaily3122016</t>
  </si>
  <si>
    <t>DUKdaily3132016</t>
  </si>
  <si>
    <t>DUKdaily3142016</t>
  </si>
  <si>
    <t>DUKdaily3152016</t>
  </si>
  <si>
    <t>DUKdaily3162016</t>
  </si>
  <si>
    <t>DUKdaily3172016</t>
  </si>
  <si>
    <t>DUKdaily3182016</t>
  </si>
  <si>
    <t>DUKdaily3192016</t>
  </si>
  <si>
    <t>DUKdaily3202016</t>
  </si>
  <si>
    <t>DUKdaily3212016</t>
  </si>
  <si>
    <t>DUKdaily3222016</t>
  </si>
  <si>
    <t>DUKdaily3232016</t>
  </si>
  <si>
    <t>DUKdaily3242016</t>
  </si>
  <si>
    <t>DUKdaily3252016</t>
  </si>
  <si>
    <t>DUKdaily3262016</t>
  </si>
  <si>
    <t>DUKdaily3272016</t>
  </si>
  <si>
    <t>DUKdaily3282016</t>
  </si>
  <si>
    <t>DUKdaily3292016</t>
  </si>
  <si>
    <t>DUKdaily3302016</t>
  </si>
  <si>
    <t>DUKdaily3312016</t>
  </si>
  <si>
    <t>DUKdaily3322016</t>
  </si>
  <si>
    <t>DUKdaily3332016</t>
  </si>
  <si>
    <t>DUKdaily3342016</t>
  </si>
  <si>
    <t>DUKdaily3352016</t>
  </si>
  <si>
    <t>DUKdaily3362016</t>
  </si>
  <si>
    <t>DUKdaily3372016</t>
  </si>
  <si>
    <t>DUKdaily3382016</t>
  </si>
  <si>
    <t>DUKdaily3392016</t>
  </si>
  <si>
    <t>DUKdaily3402016</t>
  </si>
  <si>
    <t>DUKdaily3412016</t>
  </si>
  <si>
    <t>DUKdaily3422016</t>
  </si>
  <si>
    <t>DUKdaily3432016</t>
  </si>
  <si>
    <t>DUKdaily3442016</t>
  </si>
  <si>
    <t>DUKdaily3452016</t>
  </si>
  <si>
    <t>DUKdaily3462016</t>
  </si>
  <si>
    <t>DUKdaily3472016</t>
  </si>
  <si>
    <t>DUKdaily3482016</t>
  </si>
  <si>
    <t>DUKdaily3492016</t>
  </si>
  <si>
    <t>DUKdaily3502016</t>
  </si>
  <si>
    <t>DUKdaily3512016</t>
  </si>
  <si>
    <t>DUKdaily3522016</t>
  </si>
  <si>
    <t>DUKdaily3532016</t>
  </si>
  <si>
    <t>DUKdaily3542016</t>
  </si>
  <si>
    <t>DUKdaily3552016</t>
  </si>
  <si>
    <t>DUKdaily3562016</t>
  </si>
  <si>
    <t>DUKdaily3572016</t>
  </si>
  <si>
    <t>DUKdaily3582016</t>
  </si>
  <si>
    <t>DUKdaily3592016</t>
  </si>
  <si>
    <t>DUKdaily3602016</t>
  </si>
  <si>
    <t>DUKdaily3612016</t>
  </si>
  <si>
    <t>DUKdaily3622016</t>
  </si>
  <si>
    <t>DUKdaily3632016</t>
  </si>
  <si>
    <t>DUKdaily3642016</t>
  </si>
  <si>
    <t>DUKdaily3652016</t>
  </si>
  <si>
    <t>DUKdaily3662016</t>
  </si>
  <si>
    <t>DUKdaily0012017</t>
  </si>
  <si>
    <t>DUKdaily0022017</t>
  </si>
  <si>
    <t>DUKdaily0032017</t>
  </si>
  <si>
    <t>DUKdaily0042017</t>
  </si>
  <si>
    <t>DUKdaily0052017</t>
  </si>
  <si>
    <t>DUKdaily0062017</t>
  </si>
  <si>
    <t>DUKdaily0072017</t>
  </si>
  <si>
    <t>DUKdaily0082017</t>
  </si>
  <si>
    <t>DUKdaily0092017</t>
  </si>
  <si>
    <t>DUKdaily0102017</t>
  </si>
  <si>
    <t>DUKdaily0112017</t>
  </si>
  <si>
    <t>DUKdaily0122017</t>
  </si>
  <si>
    <t>DUKdaily0132017</t>
  </si>
  <si>
    <t>DUKdaily0142017</t>
  </si>
  <si>
    <t>DUKdaily0152017</t>
  </si>
  <si>
    <t>DUKdaily0162017</t>
  </si>
  <si>
    <t>DUKdaily0172017</t>
  </si>
  <si>
    <t>DUKdaily0182017</t>
  </si>
  <si>
    <t>DUKdaily0192017</t>
  </si>
  <si>
    <t>DUKdaily0202017</t>
  </si>
  <si>
    <t>DUKdaily0212017</t>
  </si>
  <si>
    <t>DUKdaily0222017</t>
  </si>
  <si>
    <t>DUKdaily0232017</t>
  </si>
  <si>
    <t>DUKdaily0242017</t>
  </si>
  <si>
    <t>DUKdaily0252017</t>
  </si>
  <si>
    <t>DUKdaily0262017</t>
  </si>
  <si>
    <t>DUKdaily0272017</t>
  </si>
  <si>
    <t>DUKdaily0282017</t>
  </si>
  <si>
    <t>DUKdaily0292017</t>
  </si>
  <si>
    <t>DUKdaily0302017</t>
  </si>
  <si>
    <t>DUKdaily0312017</t>
  </si>
  <si>
    <t>DUKdaily0322017</t>
  </si>
  <si>
    <t>DUKdaily0332017</t>
  </si>
  <si>
    <t>DUKdaily0342017</t>
  </si>
  <si>
    <t>DUKdaily0352017</t>
  </si>
  <si>
    <t>DUKdaily0362017</t>
  </si>
  <si>
    <t>DUKdaily0372017</t>
  </si>
  <si>
    <t>DUKdaily0382017</t>
  </si>
  <si>
    <t>DUKdaily0392017</t>
  </si>
  <si>
    <t>DUKdaily0402017</t>
  </si>
  <si>
    <t>DUKdaily0412017</t>
  </si>
  <si>
    <t>DUKdaily0422017</t>
  </si>
  <si>
    <t>DUKdaily0432017</t>
  </si>
  <si>
    <t>DUKdaily0442017</t>
  </si>
  <si>
    <t>DUKdaily0452017</t>
  </si>
  <si>
    <t>DUKdaily0462017</t>
  </si>
  <si>
    <t>DUKdaily0472017</t>
  </si>
  <si>
    <t>DUKdaily0482017</t>
  </si>
  <si>
    <t>DUKdaily0492017</t>
  </si>
  <si>
    <t>DUKdaily0502017</t>
  </si>
  <si>
    <t>DUKdaily0512017</t>
  </si>
  <si>
    <t>DUKdaily0522017</t>
  </si>
  <si>
    <t>DUKdaily0532017</t>
  </si>
  <si>
    <t>DUKdaily0542017</t>
  </si>
  <si>
    <t>DUKdaily0552017</t>
  </si>
  <si>
    <t>DUKdaily0562017</t>
  </si>
  <si>
    <t>DUKdaily0572017</t>
  </si>
  <si>
    <t>DUKdaily0582017</t>
  </si>
  <si>
    <t>DUKdaily0592017</t>
  </si>
  <si>
    <t>DUKdaily0602017</t>
  </si>
  <si>
    <t>DUKdaily0612017</t>
  </si>
  <si>
    <t>DUKdaily0622017</t>
  </si>
  <si>
    <t>DUKdaily0632017</t>
  </si>
  <si>
    <t>DUKdaily0642017</t>
  </si>
  <si>
    <t>DUKdaily0652017</t>
  </si>
  <si>
    <t>DUKdaily0662017</t>
  </si>
  <si>
    <t>DUKdaily0672017</t>
  </si>
  <si>
    <t>DUKdaily0682017</t>
  </si>
  <si>
    <t>DUKdaily0692017</t>
  </si>
  <si>
    <t>DUKdaily0702017</t>
  </si>
  <si>
    <t>DUKdaily0712017</t>
  </si>
  <si>
    <t>DUKdaily0722017</t>
  </si>
  <si>
    <t>DUKdaily0732017</t>
  </si>
  <si>
    <t>DUKdaily0742017</t>
  </si>
  <si>
    <t>DUKdaily0752017</t>
  </si>
  <si>
    <t>DUKdaily0762017</t>
  </si>
  <si>
    <t>DUKdaily0772017</t>
  </si>
  <si>
    <t>DUKdaily0782017</t>
  </si>
  <si>
    <t>DUKdaily0792017</t>
  </si>
  <si>
    <t>DUKdaily0802017</t>
  </si>
  <si>
    <t>DUKdaily0812017</t>
  </si>
  <si>
    <t>DUKdaily0822017</t>
  </si>
  <si>
    <t>DUKdaily0832017</t>
  </si>
  <si>
    <t>DUKdaily0842017</t>
  </si>
  <si>
    <t>DUKdaily0852017</t>
  </si>
  <si>
    <t>DUKdaily0862017</t>
  </si>
  <si>
    <t>DUKdaily0872017</t>
  </si>
  <si>
    <t>DUKdaily0882017</t>
  </si>
  <si>
    <t>DUKdaily0892017</t>
  </si>
  <si>
    <t>DUKdaily0902017</t>
  </si>
  <si>
    <t>DUKdaily0912017</t>
  </si>
  <si>
    <t>DUKdaily0922017</t>
  </si>
  <si>
    <t>DUKdaily0932017</t>
  </si>
  <si>
    <t>DUKdaily0942017</t>
  </si>
  <si>
    <t>DUKdaily0952017</t>
  </si>
  <si>
    <t>DUKdaily0962017</t>
  </si>
  <si>
    <t>DUKdaily0972017</t>
  </si>
  <si>
    <t>DUKdaily0982017</t>
  </si>
  <si>
    <t>DUKdaily0992017</t>
  </si>
  <si>
    <t>DUKdaily1002017</t>
  </si>
  <si>
    <t>DUKdaily1012017</t>
  </si>
  <si>
    <t>DUKdaily1022017</t>
  </si>
  <si>
    <t>DUKdaily1032017</t>
  </si>
  <si>
    <t>DUKdaily1042017</t>
  </si>
  <si>
    <t>DUKdaily1052017</t>
  </si>
  <si>
    <t>DUKdaily1062017</t>
  </si>
  <si>
    <t>DUKdaily1072017</t>
  </si>
  <si>
    <t>DUKdaily1082017</t>
  </si>
  <si>
    <t>DUKdaily1092017</t>
  </si>
  <si>
    <t>DUKdaily1102017</t>
  </si>
  <si>
    <t>DUKdaily1112017</t>
  </si>
  <si>
    <t>DUKdaily1122017</t>
  </si>
  <si>
    <t>DUKdaily1132017</t>
  </si>
  <si>
    <t>DUKdaily1142017</t>
  </si>
  <si>
    <t>DUKdaily1152017</t>
  </si>
  <si>
    <t>DUKdaily1162017</t>
  </si>
  <si>
    <t>DUKdaily1172017</t>
  </si>
  <si>
    <t>DUKdaily1182017</t>
  </si>
  <si>
    <t>DUKdaily1192017</t>
  </si>
  <si>
    <t>DUKdaily1202017</t>
  </si>
  <si>
    <t>DUKdaily1212017</t>
  </si>
  <si>
    <t>DUKdaily1222017</t>
  </si>
  <si>
    <t>DUKdaily1232017</t>
  </si>
  <si>
    <t>DUKdaily1242017</t>
  </si>
  <si>
    <t>DUKdaily1252017</t>
  </si>
  <si>
    <t>DUKdaily1262017</t>
  </si>
  <si>
    <t>DUKdaily1272017</t>
  </si>
  <si>
    <t>DUKdaily1282017</t>
  </si>
  <si>
    <t>DUKdaily1292017</t>
  </si>
  <si>
    <t>DUKdaily1302017</t>
  </si>
  <si>
    <t>DUKdaily1312017</t>
  </si>
  <si>
    <t>DUKdaily1322017</t>
  </si>
  <si>
    <t>DUKdaily1332017</t>
  </si>
  <si>
    <t>DUKdaily1342017</t>
  </si>
  <si>
    <t>DUKdaily1352017</t>
  </si>
  <si>
    <t>DUKdaily1362017</t>
  </si>
  <si>
    <t>DUKdaily1372017</t>
  </si>
  <si>
    <t>DUKdaily1382017</t>
  </si>
  <si>
    <t>DUKdaily1392017</t>
  </si>
  <si>
    <t>DUKdaily1402017</t>
  </si>
  <si>
    <t>DUKdaily1412017</t>
  </si>
  <si>
    <t>DUKdaily1422017</t>
  </si>
  <si>
    <t>DUKdaily1432017</t>
  </si>
  <si>
    <t>DUKdaily1442017</t>
  </si>
  <si>
    <t>DUKdaily1452017</t>
  </si>
  <si>
    <t>DUKdaily1462017</t>
  </si>
  <si>
    <t>DUKdaily1472017</t>
  </si>
  <si>
    <t>DUKdaily1482017</t>
  </si>
  <si>
    <t>DUKdaily1492017</t>
  </si>
  <si>
    <t>DUKdaily1502017</t>
  </si>
  <si>
    <t>DUKdaily1512017</t>
  </si>
  <si>
    <t>DUKdaily1522017</t>
  </si>
  <si>
    <t>DUKdaily1532017</t>
  </si>
  <si>
    <t>DUKdaily1542017</t>
  </si>
  <si>
    <t>DUKdaily1552017</t>
  </si>
  <si>
    <t>DUKdaily1562017</t>
  </si>
  <si>
    <t>DUKdaily1572017</t>
  </si>
  <si>
    <t>DUKdaily1582017</t>
  </si>
  <si>
    <t>DUKdaily1592017</t>
  </si>
  <si>
    <t>DUKdaily1602017</t>
  </si>
  <si>
    <t>DUKdaily1612017</t>
  </si>
  <si>
    <t>DUKdaily1622017</t>
  </si>
  <si>
    <t>DUKdaily1632017</t>
  </si>
  <si>
    <t>DUKdaily1642017</t>
  </si>
  <si>
    <t>DUKdaily1652017</t>
  </si>
  <si>
    <t>DUKdaily1662017</t>
  </si>
  <si>
    <t>DUKdaily1672017</t>
  </si>
  <si>
    <t>DUKdaily1682017</t>
  </si>
  <si>
    <t>DUKdaily1692017</t>
  </si>
  <si>
    <t>DUKdaily1702017</t>
  </si>
  <si>
    <t>DUKdaily1712017</t>
  </si>
  <si>
    <t>DUKdaily1722017</t>
  </si>
  <si>
    <t>DUKdaily1732017</t>
  </si>
  <si>
    <t>DUKdaily1742017</t>
  </si>
  <si>
    <t>DUKdaily1752017</t>
  </si>
  <si>
    <t>DUKdaily1762017</t>
  </si>
  <si>
    <t>DUKdaily1772017</t>
  </si>
  <si>
    <t>DUKdaily1782017</t>
  </si>
  <si>
    <t>DUKdaily1792017</t>
  </si>
  <si>
    <t>DUKdaily1802017</t>
  </si>
  <si>
    <t>DUKdaily1812017</t>
  </si>
  <si>
    <t>DUKdaily1822017</t>
  </si>
  <si>
    <t>DUKdaily1832017</t>
  </si>
  <si>
    <t>DUKdaily1842017</t>
  </si>
  <si>
    <t>DUKdaily1852017</t>
  </si>
  <si>
    <t>DUKdaily1862017</t>
  </si>
  <si>
    <t>DUKdaily1872017</t>
  </si>
  <si>
    <t>DUKdaily1882017</t>
  </si>
  <si>
    <t>DUKdaily1892017</t>
  </si>
  <si>
    <t>DUKdaily1902017</t>
  </si>
  <si>
    <t>DUKdaily1912017</t>
  </si>
  <si>
    <t>DUKdaily1922017</t>
  </si>
  <si>
    <t>DUKdaily1932017</t>
  </si>
  <si>
    <t>DUKdaily1942017</t>
  </si>
  <si>
    <t>DUKdaily1952017</t>
  </si>
  <si>
    <t>DUKdaily1962017</t>
  </si>
  <si>
    <t>DUKdaily1972017</t>
  </si>
  <si>
    <t>DUKdaily1982017</t>
  </si>
  <si>
    <t>DUKdaily1992017</t>
  </si>
  <si>
    <t>DUKdaily2002017</t>
  </si>
  <si>
    <t>DUKdaily2012017</t>
  </si>
  <si>
    <t>DUKdaily2022017</t>
  </si>
  <si>
    <t>DUKdaily2032017</t>
  </si>
  <si>
    <t>DUKdaily2042017</t>
  </si>
  <si>
    <t>DUKdaily2052017</t>
  </si>
  <si>
    <t>DUKdaily2062017</t>
  </si>
  <si>
    <t>DUKdaily2072017</t>
  </si>
  <si>
    <t>DUKdaily2082017</t>
  </si>
  <si>
    <t>DUKdaily2092017</t>
  </si>
  <si>
    <t>DUKdaily2102017</t>
  </si>
  <si>
    <t>DUKdaily2112017</t>
  </si>
  <si>
    <t>DUKdaily2122017</t>
  </si>
  <si>
    <t>DUKdaily2132017</t>
  </si>
  <si>
    <t>DUKdaily2142017</t>
  </si>
  <si>
    <t>DUKdaily2152017</t>
  </si>
  <si>
    <t>DUKdaily2162017</t>
  </si>
  <si>
    <t>DUKdaily2172017</t>
  </si>
  <si>
    <t>DUKdaily2182017</t>
  </si>
  <si>
    <t>DUKdaily2192017</t>
  </si>
  <si>
    <t>DUKdaily2202017</t>
  </si>
  <si>
    <t>DUKdaily2212017</t>
  </si>
  <si>
    <t>DUKdaily2222017</t>
  </si>
  <si>
    <t>DUKdaily2232017</t>
  </si>
  <si>
    <t>DUKdaily2242017</t>
  </si>
  <si>
    <t>DUKdaily2252017</t>
  </si>
  <si>
    <t>DUKdaily2262017</t>
  </si>
  <si>
    <t>DUKdaily2272017</t>
  </si>
  <si>
    <t>DUKdaily2282017</t>
  </si>
  <si>
    <t>DUKdaily2292017</t>
  </si>
  <si>
    <t>DUKdaily2302017</t>
  </si>
  <si>
    <t>DUKdaily2312017</t>
  </si>
  <si>
    <t>DUKdaily2322017</t>
  </si>
  <si>
    <t>DUKdaily2332017</t>
  </si>
  <si>
    <t>DUKdaily2342017</t>
  </si>
  <si>
    <t>DUKdaily2352017</t>
  </si>
  <si>
    <t>DUKdaily2362017</t>
  </si>
  <si>
    <t>DUKdaily2372017</t>
  </si>
  <si>
    <t>DUKdaily2382017</t>
  </si>
  <si>
    <t>DUKdaily2392017</t>
  </si>
  <si>
    <t>DUKdaily2402017</t>
  </si>
  <si>
    <t>DUKdaily2412017</t>
  </si>
  <si>
    <t>DUKdaily2422017</t>
  </si>
  <si>
    <t>DUKdaily2432017</t>
  </si>
  <si>
    <t>DUKdaily2442017</t>
  </si>
  <si>
    <t>DUKdaily2452017</t>
  </si>
  <si>
    <t>DUKdaily2462017</t>
  </si>
  <si>
    <t>DUKdaily2472017</t>
  </si>
  <si>
    <t>DUKdaily2482017</t>
  </si>
  <si>
    <t>DUKdaily2492017</t>
  </si>
  <si>
    <t>DUKdaily2502017</t>
  </si>
  <si>
    <t>DUKdaily2512017</t>
  </si>
  <si>
    <t>DUKdaily2522017</t>
  </si>
  <si>
    <t>DUKdaily2532017</t>
  </si>
  <si>
    <t>DUKdaily2542017</t>
  </si>
  <si>
    <t>DUKdaily2552017</t>
  </si>
  <si>
    <t>DUKdaily2562017</t>
  </si>
  <si>
    <t>DUKdaily2572017</t>
  </si>
  <si>
    <t>DUKdaily2582017</t>
  </si>
  <si>
    <t>DUKdaily2592017</t>
  </si>
  <si>
    <t>DUKdaily2602017</t>
  </si>
  <si>
    <t>DUKdaily2612017</t>
  </si>
  <si>
    <t>DUKdaily2622017</t>
  </si>
  <si>
    <t>DUKdaily2632017</t>
  </si>
  <si>
    <t>DUKdaily2642017</t>
  </si>
  <si>
    <t>DUKdaily2652017</t>
  </si>
  <si>
    <t>DUKdaily2662017</t>
  </si>
  <si>
    <t>DUKdaily2672017</t>
  </si>
  <si>
    <t>DUKdaily2682017</t>
  </si>
  <si>
    <t>DUKdaily2692017</t>
  </si>
  <si>
    <t>DUKdaily2702017</t>
  </si>
  <si>
    <t>DUKdaily2712017</t>
  </si>
  <si>
    <t>DUKdaily2722017</t>
  </si>
  <si>
    <t>DUKdaily2732017</t>
  </si>
  <si>
    <t>DUKdaily2742017</t>
  </si>
  <si>
    <t>DUKdaily2752017</t>
  </si>
  <si>
    <t>DUKdaily2762017</t>
  </si>
  <si>
    <t>DUKdaily2772017</t>
  </si>
  <si>
    <t>DUKdaily2782017</t>
  </si>
  <si>
    <t>DUKdaily2792017</t>
  </si>
  <si>
    <t>DUKdaily2802017</t>
  </si>
  <si>
    <t>DUKdaily2812017</t>
  </si>
  <si>
    <t>DUKdaily2822017</t>
  </si>
  <si>
    <t>DUKdaily2832017</t>
  </si>
  <si>
    <t>DUKdaily2842017</t>
  </si>
  <si>
    <t>DUKdaily2852017</t>
  </si>
  <si>
    <t>DUKdaily2862017</t>
  </si>
  <si>
    <t>DUKdaily2872017</t>
  </si>
  <si>
    <t>DUKdaily2882017</t>
  </si>
  <si>
    <t>DUKdaily2892017</t>
  </si>
  <si>
    <t>DUKdaily2902017</t>
  </si>
  <si>
    <t>DUKdaily2912017</t>
  </si>
  <si>
    <t>DUKdaily2922017</t>
  </si>
  <si>
    <t>DUKdaily2932017</t>
  </si>
  <si>
    <t>DUKdaily2942017</t>
  </si>
  <si>
    <t>DUKdaily2952017</t>
  </si>
  <si>
    <t>DUKdaily2962017</t>
  </si>
  <si>
    <t>DUKdaily2972017</t>
  </si>
  <si>
    <t>DUKdaily2982017</t>
  </si>
  <si>
    <t>DUKdaily2992017</t>
  </si>
  <si>
    <t>DUKdaily3002017</t>
  </si>
  <si>
    <t>DUKdaily3012017</t>
  </si>
  <si>
    <t>DUKdaily3022017</t>
  </si>
  <si>
    <t>DUKdaily3032017</t>
  </si>
  <si>
    <t>DUKdaily3042017</t>
  </si>
  <si>
    <t>DUKdaily3052017</t>
  </si>
  <si>
    <t>DUKdaily3062017</t>
  </si>
  <si>
    <t>DUKdaily3072017</t>
  </si>
  <si>
    <t>DUKdaily3082017</t>
  </si>
  <si>
    <t>DUKdaily3092017</t>
  </si>
  <si>
    <t>DUKdaily3102017</t>
  </si>
  <si>
    <t>DUKdaily3112017</t>
  </si>
  <si>
    <t>DUKdaily3122017</t>
  </si>
  <si>
    <t>DUKdaily3132017</t>
  </si>
  <si>
    <t>DUKdaily3142017</t>
  </si>
  <si>
    <t>DUKdaily3152017</t>
  </si>
  <si>
    <t>DUKdaily3162017</t>
  </si>
  <si>
    <t>DUKdaily3172017</t>
  </si>
  <si>
    <t>DUKdaily3182017</t>
  </si>
  <si>
    <t>DUKdaily3192017</t>
  </si>
  <si>
    <t>DUKdaily3202017</t>
  </si>
  <si>
    <t>DUKdaily3212017</t>
  </si>
  <si>
    <t>DUKdaily3222017</t>
  </si>
  <si>
    <t>DUKdaily3232017</t>
  </si>
  <si>
    <t>DUKdaily3242017</t>
  </si>
  <si>
    <t>DUKdaily3252017</t>
  </si>
  <si>
    <t>DUKdaily3262017</t>
  </si>
  <si>
    <t>DUKdaily3272017</t>
  </si>
  <si>
    <t>DUKdaily3282017</t>
  </si>
  <si>
    <t>DUKdaily3292017</t>
  </si>
  <si>
    <t>DUKdaily3302017</t>
  </si>
  <si>
    <t>DUKdaily3312017</t>
  </si>
  <si>
    <t>DUKdaily3322017</t>
  </si>
  <si>
    <t>DUKdaily3332017</t>
  </si>
  <si>
    <t>DUKdaily3342017</t>
  </si>
  <si>
    <t>DUKdaily3352017</t>
  </si>
  <si>
    <t>DUKdaily3362017</t>
  </si>
  <si>
    <t>DUKdaily3372017</t>
  </si>
  <si>
    <t>DUKdaily3382017</t>
  </si>
  <si>
    <t>DUKdaily3392017</t>
  </si>
  <si>
    <t>DUKdaily3402017</t>
  </si>
  <si>
    <t>DUKdaily3412017</t>
  </si>
  <si>
    <t>DUKdaily3422017</t>
  </si>
  <si>
    <t>DUKdaily3432017</t>
  </si>
  <si>
    <t>DUKdaily3442017</t>
  </si>
  <si>
    <t>DUKdaily3452017</t>
  </si>
  <si>
    <t>DUKdaily3462017</t>
  </si>
  <si>
    <t>DUKdaily3472017</t>
  </si>
  <si>
    <t>DUKdaily3482017</t>
  </si>
  <si>
    <t>DUKdaily3492017</t>
  </si>
  <si>
    <t>DUKdaily3502017</t>
  </si>
  <si>
    <t>DUKdaily3512017</t>
  </si>
  <si>
    <t>DUKdaily3522017</t>
  </si>
  <si>
    <t>DUKdaily3532017</t>
  </si>
  <si>
    <t>DUKdaily3542017</t>
  </si>
  <si>
    <t>DUKdaily3552017</t>
  </si>
  <si>
    <t>DUKdaily3562017</t>
  </si>
  <si>
    <t>DUKdaily3572017</t>
  </si>
  <si>
    <t>DUKdaily3582017</t>
  </si>
  <si>
    <t>DUKdaily3592017</t>
  </si>
  <si>
    <t>DUKdaily3602017</t>
  </si>
  <si>
    <t>DUKdaily3612017</t>
  </si>
  <si>
    <t>DUKdaily3622017</t>
  </si>
  <si>
    <t>DUKdaily3632017</t>
  </si>
  <si>
    <t>DUKdaily3642017</t>
  </si>
  <si>
    <t>DUKdaily3652017</t>
  </si>
  <si>
    <t>DUKdaily0012018</t>
  </si>
  <si>
    <t>DUKdaily0022018</t>
  </si>
  <si>
    <t>DUKdaily0032018</t>
  </si>
  <si>
    <t>DUKdaily0042018</t>
  </si>
  <si>
    <t>DUKdaily0052018</t>
  </si>
  <si>
    <t>DUKdaily0062018</t>
  </si>
  <si>
    <t>DUKdaily0072018</t>
  </si>
  <si>
    <t>DUKdaily0082018</t>
  </si>
  <si>
    <t>DUKdaily0092018</t>
  </si>
  <si>
    <t>DUKdaily0102018</t>
  </si>
  <si>
    <t>DUKdaily0112018</t>
  </si>
  <si>
    <t>DUKdaily0122018</t>
  </si>
  <si>
    <t>DUKdaily0132018</t>
  </si>
  <si>
    <t>DUKdaily0142018</t>
  </si>
  <si>
    <t>DUKdaily0152018</t>
  </si>
  <si>
    <t>DUKdaily0162018</t>
  </si>
  <si>
    <t>DUKdaily0172018</t>
  </si>
  <si>
    <t>DUKdaily0182018</t>
  </si>
  <si>
    <t>DUKdaily0192018</t>
  </si>
  <si>
    <t>DUKdaily0202018</t>
  </si>
  <si>
    <t>DUKdaily0212018</t>
  </si>
  <si>
    <t>DUKdaily0222018</t>
  </si>
  <si>
    <t>DUKdaily0232018</t>
  </si>
  <si>
    <t>DUKdaily0242018</t>
  </si>
  <si>
    <t>DUKdaily0252018</t>
  </si>
  <si>
    <t>DUKdaily0262018</t>
  </si>
  <si>
    <t>DUKdaily0272018</t>
  </si>
  <si>
    <t>DUKdaily0282018</t>
  </si>
  <si>
    <t>DUKdaily0292018</t>
  </si>
  <si>
    <t>DUKdaily0302018</t>
  </si>
  <si>
    <t>DUKdaily0312018</t>
  </si>
  <si>
    <t>DUKdaily0322018</t>
  </si>
  <si>
    <t>DUKdaily0332018</t>
  </si>
  <si>
    <t>DUKdaily0342018</t>
  </si>
  <si>
    <t>DUKdaily0352018</t>
  </si>
  <si>
    <t>DUKdaily0362018</t>
  </si>
  <si>
    <t>DUKdaily0372018</t>
  </si>
  <si>
    <t>DUKdaily0382018</t>
  </si>
  <si>
    <t>DUKdaily0392018</t>
  </si>
  <si>
    <t>DUKdaily0402018</t>
  </si>
  <si>
    <t>DUKdaily0412018</t>
  </si>
  <si>
    <t>DUKdaily0422018</t>
  </si>
  <si>
    <t>DUKdaily0432018</t>
  </si>
  <si>
    <t>DUKdaily0442018</t>
  </si>
  <si>
    <t>DUKdaily0452018</t>
  </si>
  <si>
    <t>DUKdaily0462018</t>
  </si>
  <si>
    <t>DUKdaily0472018</t>
  </si>
  <si>
    <t>DUKdaily0482018</t>
  </si>
  <si>
    <t>DUKdaily0492018</t>
  </si>
  <si>
    <t>DUKdaily0502018</t>
  </si>
  <si>
    <t>DUKdaily0512018</t>
  </si>
  <si>
    <t>DUKdaily0522018</t>
  </si>
  <si>
    <t>DUKdaily0532018</t>
  </si>
  <si>
    <t>DUKdaily0542018</t>
  </si>
  <si>
    <t>DUKdaily0552018</t>
  </si>
  <si>
    <t>DUKdaily0562018</t>
  </si>
  <si>
    <t>DUKdaily0572018</t>
  </si>
  <si>
    <t>DUKdaily0582018</t>
  </si>
  <si>
    <t>DUKdaily0592018</t>
  </si>
  <si>
    <t>DUKdaily0602018</t>
  </si>
  <si>
    <t>DUKdaily0612018</t>
  </si>
  <si>
    <t>DUKdaily0622018</t>
  </si>
  <si>
    <t>DUKdaily0632018</t>
  </si>
  <si>
    <t>DUKdaily0642018</t>
  </si>
  <si>
    <t>DUKdaily0652018</t>
  </si>
  <si>
    <t>DUKdaily0662018</t>
  </si>
  <si>
    <t>DUKdaily0672018</t>
  </si>
  <si>
    <t>DUKdaily0682018</t>
  </si>
  <si>
    <t>DUKdaily0692018</t>
  </si>
  <si>
    <t>DUKdaily0702018</t>
  </si>
  <si>
    <t>DUKdaily0712018</t>
  </si>
  <si>
    <t>DUKdaily0722018</t>
  </si>
  <si>
    <t>DUKdaily0732018</t>
  </si>
  <si>
    <t>DUKdaily0742018</t>
  </si>
  <si>
    <t>DUKdaily0752018</t>
  </si>
  <si>
    <t>DUKdaily0762018</t>
  </si>
  <si>
    <t>DUKdaily0772018</t>
  </si>
  <si>
    <t>DUKdaily0782018</t>
  </si>
  <si>
    <t>DUKdaily0792018</t>
  </si>
  <si>
    <t>DUKdaily0802018</t>
  </si>
  <si>
    <t>DUKdaily0812018</t>
  </si>
  <si>
    <t>DUKdaily0822018</t>
  </si>
  <si>
    <t>DUKdaily0832018</t>
  </si>
  <si>
    <t>DUKdaily0842018</t>
  </si>
  <si>
    <t>DUKdaily0852018</t>
  </si>
  <si>
    <t>DUKdaily0862018</t>
  </si>
  <si>
    <t>DUKdaily0872018</t>
  </si>
  <si>
    <t>DUKdaily0882018</t>
  </si>
  <si>
    <t>DUKdaily0892018</t>
  </si>
  <si>
    <t>DUKdaily0902018</t>
  </si>
  <si>
    <t>DUKdaily0912018</t>
  </si>
  <si>
    <t>DUKdaily0922018</t>
  </si>
  <si>
    <t>DUKdaily0932018</t>
  </si>
  <si>
    <t>DUKdaily0942018</t>
  </si>
  <si>
    <t>DUKdaily0952018</t>
  </si>
  <si>
    <t>DUKdaily0962018</t>
  </si>
  <si>
    <t>DUKdaily0972018</t>
  </si>
  <si>
    <t>DUKdaily0982018</t>
  </si>
  <si>
    <t>DUKdaily0992018</t>
  </si>
  <si>
    <t>DUKdaily1002018</t>
  </si>
  <si>
    <t>DUKdaily1012018</t>
  </si>
  <si>
    <t>DUKdaily1022018</t>
  </si>
  <si>
    <t>DUKdaily1032018</t>
  </si>
  <si>
    <t>DUKdaily1042018</t>
  </si>
  <si>
    <t>DUKdaily1052018</t>
  </si>
  <si>
    <t>DUKdaily1062018</t>
  </si>
  <si>
    <t>DUKdaily1072018</t>
  </si>
  <si>
    <t>DUKdaily1082018</t>
  </si>
  <si>
    <t>DUKdaily1092018</t>
  </si>
  <si>
    <t>DUKdaily1102018</t>
  </si>
  <si>
    <t>DUKdaily1112018</t>
  </si>
  <si>
    <t>DUKdaily1122018</t>
  </si>
  <si>
    <t>DUKdaily1132018</t>
  </si>
  <si>
    <t>DUKdaily1142018</t>
  </si>
  <si>
    <t>DUKdaily1152018</t>
  </si>
  <si>
    <t>DUKdaily1162018</t>
  </si>
  <si>
    <t>DUKdaily1172018</t>
  </si>
  <si>
    <t>DUKdaily1182018</t>
  </si>
  <si>
    <t>DUKdaily1192018</t>
  </si>
  <si>
    <t>DUKdaily1202018</t>
  </si>
  <si>
    <t>DUKdaily1212018</t>
  </si>
  <si>
    <t>DUKdaily1222018</t>
  </si>
  <si>
    <t>DUKdaily1232018</t>
  </si>
  <si>
    <t>DUKdaily1242018</t>
  </si>
  <si>
    <t>DUKdaily1252018</t>
  </si>
  <si>
    <t>DUKdaily1262018</t>
  </si>
  <si>
    <t>DUKdaily1272018</t>
  </si>
  <si>
    <t>DUKdaily1282018</t>
  </si>
  <si>
    <t>DUKdaily1292018</t>
  </si>
  <si>
    <t>DUKdaily1302018</t>
  </si>
  <si>
    <t>DUKdaily1312018</t>
  </si>
  <si>
    <t>DUKdaily1322018</t>
  </si>
  <si>
    <t>DUKdaily1332018</t>
  </si>
  <si>
    <t>DUKdaily1342018</t>
  </si>
  <si>
    <t>DUKdaily1352018</t>
  </si>
  <si>
    <t>DUKdaily1362018</t>
  </si>
  <si>
    <t>DUKdaily1372018</t>
  </si>
  <si>
    <t>DUKdaily1382018</t>
  </si>
  <si>
    <t>DUKdaily1392018</t>
  </si>
  <si>
    <t>DUKdaily1402018</t>
  </si>
  <si>
    <t>DUKdaily1412018</t>
  </si>
  <si>
    <t>DUKdaily1422018</t>
  </si>
  <si>
    <t>DUKdaily1432018</t>
  </si>
  <si>
    <t>DUKdaily1442018</t>
  </si>
  <si>
    <t>DUKdaily1452018</t>
  </si>
  <si>
    <t>DUKdaily1462018</t>
  </si>
  <si>
    <t>DUKdaily1472018</t>
  </si>
  <si>
    <t>DUKdaily1482018</t>
  </si>
  <si>
    <t>DUKdaily1492018</t>
  </si>
  <si>
    <t>DUKdaily1502018</t>
  </si>
  <si>
    <t>DUKdaily1512018</t>
  </si>
  <si>
    <t>DUKdaily1522018</t>
  </si>
  <si>
    <t>DUKdaily1532018</t>
  </si>
  <si>
    <t>DUKdaily1542018</t>
  </si>
  <si>
    <t>DUKdaily1552018</t>
  </si>
  <si>
    <t>DUKdaily1562018</t>
  </si>
  <si>
    <t>DUKdaily1572018</t>
  </si>
  <si>
    <t>DUKdaily1582018</t>
  </si>
  <si>
    <t>DUKdaily1592018</t>
  </si>
  <si>
    <t>DUKdaily1602018</t>
  </si>
  <si>
    <t>DUKdaily1612018</t>
  </si>
  <si>
    <t>DUKdaily1622018</t>
  </si>
  <si>
    <t>DUKdaily1632018</t>
  </si>
  <si>
    <t>DUKdaily1642018</t>
  </si>
  <si>
    <t>DUKdaily1652018</t>
  </si>
  <si>
    <t>DUKdaily1662018</t>
  </si>
  <si>
    <t>DUKdaily1672018</t>
  </si>
  <si>
    <t>DUKdaily1682018</t>
  </si>
  <si>
    <t>DUKdaily1692018</t>
  </si>
  <si>
    <t>DUKdaily1702018</t>
  </si>
  <si>
    <t>DUKdaily1712018</t>
  </si>
  <si>
    <t>DUKdaily1722018</t>
  </si>
  <si>
    <t>DUKdaily1732018</t>
  </si>
  <si>
    <t>DUKdaily1742018</t>
  </si>
  <si>
    <t>DUKdaily1752018</t>
  </si>
  <si>
    <t>DUKdaily1762018</t>
  </si>
  <si>
    <t>DUKdaily1772018</t>
  </si>
  <si>
    <t>DUKdaily1782018</t>
  </si>
  <si>
    <t>DUKdaily1792018</t>
  </si>
  <si>
    <t>DUKdaily1802018</t>
  </si>
  <si>
    <t>DUKdaily1812018</t>
  </si>
  <si>
    <t>DUKdaily1822018</t>
  </si>
  <si>
    <t>DUKdaily1832018</t>
  </si>
  <si>
    <t>DUKdaily1842018</t>
  </si>
  <si>
    <t>DUKdaily1852018</t>
  </si>
  <si>
    <t>DUKdaily1862018</t>
  </si>
  <si>
    <t>DUKdaily1872018</t>
  </si>
  <si>
    <t>DUKdaily1882018</t>
  </si>
  <si>
    <t>DUKdaily1892018</t>
  </si>
  <si>
    <t>DUKdaily1902018</t>
  </si>
  <si>
    <t>DUKdaily1912018</t>
  </si>
  <si>
    <t>DUKdaily1922018</t>
  </si>
  <si>
    <t>DUKdaily1932018</t>
  </si>
  <si>
    <t>DUKdaily1942018</t>
  </si>
  <si>
    <t>DUKdaily1952018</t>
  </si>
  <si>
    <t>DUKdaily1962018</t>
  </si>
  <si>
    <t>DUKdaily1972018</t>
  </si>
  <si>
    <t>DUKdaily1982018</t>
  </si>
  <si>
    <t>DUKdaily1992018</t>
  </si>
  <si>
    <t>DUKdaily2002018</t>
  </si>
  <si>
    <t>DUKdaily2012018</t>
  </si>
  <si>
    <t>DUKdaily2022018</t>
  </si>
  <si>
    <t>DUKdaily2032018</t>
  </si>
  <si>
    <t>DUKdaily2042018</t>
  </si>
  <si>
    <t>DUKdaily2052018</t>
  </si>
  <si>
    <t>DUKdaily2062018</t>
  </si>
  <si>
    <t>DUKdaily2072018</t>
  </si>
  <si>
    <t>DUKdaily2082018</t>
  </si>
  <si>
    <t>DUKdaily2092018</t>
  </si>
  <si>
    <t>DUKdaily2102018</t>
  </si>
  <si>
    <t>DUKdaily2112018</t>
  </si>
  <si>
    <t>DUKdaily2122018</t>
  </si>
  <si>
    <t>DUKdaily2132018</t>
  </si>
  <si>
    <t>DUKdaily2142018</t>
  </si>
  <si>
    <t>DUKdaily2152018</t>
  </si>
  <si>
    <t>DUKdaily2162018</t>
  </si>
  <si>
    <t>DUKdaily2172018</t>
  </si>
  <si>
    <t>DUKdaily2182018</t>
  </si>
  <si>
    <t>DUKdaily2192018</t>
  </si>
  <si>
    <t>DUKdaily2202018</t>
  </si>
  <si>
    <t>DUKdaily2212018</t>
  </si>
  <si>
    <t>DUKdaily2222018</t>
  </si>
  <si>
    <t>DUKdaily2232018</t>
  </si>
  <si>
    <t>DUKdaily2242018</t>
  </si>
  <si>
    <t>DUKdaily2252018</t>
  </si>
  <si>
    <t>DUKdaily2262018</t>
  </si>
  <si>
    <t>DUKdaily2272018</t>
  </si>
  <si>
    <t>DUKdaily2282018</t>
  </si>
  <si>
    <t>DUKdaily2292018</t>
  </si>
  <si>
    <t>DUKdaily2302018</t>
  </si>
  <si>
    <t>DUKdaily2312018</t>
  </si>
  <si>
    <t>DUKdaily2322018</t>
  </si>
  <si>
    <t>DUKdaily2332018</t>
  </si>
  <si>
    <t>DUKdaily2342018</t>
  </si>
  <si>
    <t>DUKdaily2352018</t>
  </si>
  <si>
    <t>DUKdaily2362018</t>
  </si>
  <si>
    <t>DUKdaily2372018</t>
  </si>
  <si>
    <t>DUKdaily2382018</t>
  </si>
  <si>
    <t>DUKdaily2392018</t>
  </si>
  <si>
    <t>DUKdaily2402018</t>
  </si>
  <si>
    <t>DUKdaily2412018</t>
  </si>
  <si>
    <t>DUKdaily2422018</t>
  </si>
  <si>
    <t>DUKdaily2432018</t>
  </si>
  <si>
    <t>DUKdaily2442018</t>
  </si>
  <si>
    <t>DUKdaily2452018</t>
  </si>
  <si>
    <t>DUKdaily2462018</t>
  </si>
  <si>
    <t>DUKdaily2472018</t>
  </si>
  <si>
    <t>DUKdaily2482018</t>
  </si>
  <si>
    <t>DUKdaily2492018</t>
  </si>
  <si>
    <t>DUKdaily2502018</t>
  </si>
  <si>
    <t>DUKdaily2512018</t>
  </si>
  <si>
    <t>DUKdaily2522018</t>
  </si>
  <si>
    <t>DUKdaily2532018</t>
  </si>
  <si>
    <t>DUKdaily2542018</t>
  </si>
  <si>
    <t>DUKdaily2552018</t>
  </si>
  <si>
    <t>DUKdaily2562018</t>
  </si>
  <si>
    <t>DUKdaily2572018</t>
  </si>
  <si>
    <t>DUKdaily2582018</t>
  </si>
  <si>
    <t>DUKdaily2592018</t>
  </si>
  <si>
    <t>DUKdaily2602018</t>
  </si>
  <si>
    <t>DUKdaily2612018</t>
  </si>
  <si>
    <t>DUKdaily2622018</t>
  </si>
  <si>
    <t>DUKdaily2632018</t>
  </si>
  <si>
    <t>DUKdaily2642018</t>
  </si>
  <si>
    <t>DUKdaily2652018</t>
  </si>
  <si>
    <t>DUKdaily2662018</t>
  </si>
  <si>
    <t>DUKdaily2672018</t>
  </si>
  <si>
    <t>DUKdaily2682018</t>
  </si>
  <si>
    <t>DUKdaily2692018</t>
  </si>
  <si>
    <t>DUKdaily2702018</t>
  </si>
  <si>
    <t>DUKdaily2712018</t>
  </si>
  <si>
    <t>DUKdaily2722018</t>
  </si>
  <si>
    <t>DUKdaily2732018</t>
  </si>
  <si>
    <t>DUKdaily2742018</t>
  </si>
  <si>
    <t>DUKdaily2752018</t>
  </si>
  <si>
    <t>DUKdaily2762018</t>
  </si>
  <si>
    <t>DUKdaily2772018</t>
  </si>
  <si>
    <t>DUKdaily2782018</t>
  </si>
  <si>
    <t>DUKdaily2792018</t>
  </si>
  <si>
    <t>DUKdaily2802018</t>
  </si>
  <si>
    <t>DUKdaily2812018</t>
  </si>
  <si>
    <t>DUKdaily2822018</t>
  </si>
  <si>
    <t>DUKdaily2832018</t>
  </si>
  <si>
    <t>DUKdaily2842018</t>
  </si>
  <si>
    <t>DUKdaily2852018</t>
  </si>
  <si>
    <t>DUKdaily2862018</t>
  </si>
  <si>
    <t>DUKdaily2872018</t>
  </si>
  <si>
    <t>DUKdaily2882018</t>
  </si>
  <si>
    <t>DUKdaily2892018</t>
  </si>
  <si>
    <t>DUKdaily2902018</t>
  </si>
  <si>
    <t>DUKdaily2912018</t>
  </si>
  <si>
    <t>DUKdaily2922018</t>
  </si>
  <si>
    <t>DUKdaily2932018</t>
  </si>
  <si>
    <t>DUKdaily2942018</t>
  </si>
  <si>
    <t>DUKdaily2952018</t>
  </si>
  <si>
    <t>DUKdaily2962018</t>
  </si>
  <si>
    <t>DUKdaily2972018</t>
  </si>
  <si>
    <t>DUKdaily2982018</t>
  </si>
  <si>
    <t>DUKdaily2992018</t>
  </si>
  <si>
    <t>DUKdaily3002018</t>
  </si>
  <si>
    <t>DUKdaily3012018</t>
  </si>
  <si>
    <t>DUKdaily3022018</t>
  </si>
  <si>
    <t>DUKdaily3032018</t>
  </si>
  <si>
    <t>DUKdaily3042018</t>
  </si>
  <si>
    <t>DUKdaily3052018</t>
  </si>
  <si>
    <t>DUKdaily3062018</t>
  </si>
  <si>
    <t>DUKdaily3072018</t>
  </si>
  <si>
    <t>DUKdaily3082018</t>
  </si>
  <si>
    <t>DUKdaily3092018</t>
  </si>
  <si>
    <t>DUKdaily3102018</t>
  </si>
  <si>
    <t>DUKdaily3112018</t>
  </si>
  <si>
    <t>DUKdaily3122018</t>
  </si>
  <si>
    <t>DUKdaily3132018</t>
  </si>
  <si>
    <t>DUKdaily3142018</t>
  </si>
  <si>
    <t>DUKdaily3152018</t>
  </si>
  <si>
    <t>DUKdaily3162018</t>
  </si>
  <si>
    <t>DUKdaily3172018</t>
  </si>
  <si>
    <t>DUKdaily3182018</t>
  </si>
  <si>
    <t>DUKdaily3192018</t>
  </si>
  <si>
    <t>DUKdaily3202018</t>
  </si>
  <si>
    <t>DUKdaily3212018</t>
  </si>
  <si>
    <t>DUKdaily3222018</t>
  </si>
  <si>
    <t>DUKdaily3232018</t>
  </si>
  <si>
    <t>DUKdaily3242018</t>
  </si>
  <si>
    <t>DUKdaily3252018</t>
  </si>
  <si>
    <t>DUKdaily3262018</t>
  </si>
  <si>
    <t>DUKdaily3272018</t>
  </si>
  <si>
    <t>DUKdaily3282018</t>
  </si>
  <si>
    <t>DUKdaily3292018</t>
  </si>
  <si>
    <t>DUKdaily3302018</t>
  </si>
  <si>
    <t>DUKdaily3312018</t>
  </si>
  <si>
    <t>DUKdaily3322018</t>
  </si>
  <si>
    <t>DUKdaily3332018</t>
  </si>
  <si>
    <t>DUKdaily3342018</t>
  </si>
  <si>
    <t>DUKdaily3352018</t>
  </si>
  <si>
    <t>DUKdaily3362018</t>
  </si>
  <si>
    <t>DUKdaily3372018</t>
  </si>
  <si>
    <t>DUKdaily3382018</t>
  </si>
  <si>
    <t>DUKdaily3392018</t>
  </si>
  <si>
    <t>DUKdaily3402018</t>
  </si>
  <si>
    <t>DUKdaily3412018</t>
  </si>
  <si>
    <t>DUKdaily3422018</t>
  </si>
  <si>
    <t>DUKdaily3432018</t>
  </si>
  <si>
    <t>DUKdaily3442018</t>
  </si>
  <si>
    <t>DUKdaily3452018</t>
  </si>
  <si>
    <t>DUKdaily3462018</t>
  </si>
  <si>
    <t>DUKdaily3472018</t>
  </si>
  <si>
    <t>DUKdaily3482018</t>
  </si>
  <si>
    <t>DUKdaily3492018</t>
  </si>
  <si>
    <t>DUKdaily3502018</t>
  </si>
  <si>
    <t>DUKdaily3512018</t>
  </si>
  <si>
    <t>DUKdaily3522018</t>
  </si>
  <si>
    <t>DUKdaily3532018</t>
  </si>
  <si>
    <t>DUKdaily3542018</t>
  </si>
  <si>
    <t>DUKdaily3552018</t>
  </si>
  <si>
    <t>DUKdaily3562018</t>
  </si>
  <si>
    <t>DUKdaily3572018</t>
  </si>
  <si>
    <t>DUKdaily3582018</t>
  </si>
  <si>
    <t>DUKdaily3592018</t>
  </si>
  <si>
    <t>DUKdaily3602018</t>
  </si>
  <si>
    <t>DUKdaily3612018</t>
  </si>
  <si>
    <t>DUKdaily3622018</t>
  </si>
  <si>
    <t>DUKdaily3632018</t>
  </si>
  <si>
    <t>DUKdaily3642018</t>
  </si>
  <si>
    <t>DUKdaily3652018</t>
  </si>
  <si>
    <t>DUKdaily0012019</t>
  </si>
  <si>
    <t>DUKdaily0022019</t>
  </si>
  <si>
    <t>DUKdaily0032019</t>
  </si>
  <si>
    <t>DUKdaily0042019</t>
  </si>
  <si>
    <t>DUKdaily0052019</t>
  </si>
  <si>
    <t>DUKdaily0062019</t>
  </si>
  <si>
    <t>DUKdaily0072019</t>
  </si>
  <si>
    <t>DUKdaily0082019</t>
  </si>
  <si>
    <t>DUKdaily0092019</t>
  </si>
  <si>
    <t>DUKdaily0102019</t>
  </si>
  <si>
    <t>DUKdaily0112019</t>
  </si>
  <si>
    <t>DUKdaily0122019</t>
  </si>
  <si>
    <t>DUKdaily0132019</t>
  </si>
  <si>
    <t>DUKdaily0142019</t>
  </si>
  <si>
    <t>DUKdaily0152019</t>
  </si>
  <si>
    <t>DUKdaily0162019</t>
  </si>
  <si>
    <t>DUKdaily0172019</t>
  </si>
  <si>
    <t>DUKdaily0182019</t>
  </si>
  <si>
    <t>DUKdaily0192019</t>
  </si>
  <si>
    <t>DUKdaily0202019</t>
  </si>
  <si>
    <t>DUKdaily0212019</t>
  </si>
  <si>
    <t>DUKdaily0222019</t>
  </si>
  <si>
    <t>DUKdaily0232019</t>
  </si>
  <si>
    <t>DUKdaily0242019</t>
  </si>
  <si>
    <t>DUKdaily0252019</t>
  </si>
  <si>
    <t>DUKdaily0262019</t>
  </si>
  <si>
    <t>DUKdaily0272019</t>
  </si>
  <si>
    <t>DUKdaily0282019</t>
  </si>
  <si>
    <t>DUKdaily0292019</t>
  </si>
  <si>
    <t>DUKdaily0302019</t>
  </si>
  <si>
    <t>DUKdaily0312019</t>
  </si>
  <si>
    <t>DUKdaily0322019</t>
  </si>
  <si>
    <t>DUKdaily0332019</t>
  </si>
  <si>
    <t>DUKdaily0342019</t>
  </si>
  <si>
    <t>DUKdaily0352019</t>
  </si>
  <si>
    <t>DUKdaily0362019</t>
  </si>
  <si>
    <t>DUKdaily0372019</t>
  </si>
  <si>
    <t>DUKdaily0382019</t>
  </si>
  <si>
    <t>DUKdaily0392019</t>
  </si>
  <si>
    <t>DUKdaily0402019</t>
  </si>
  <si>
    <t>DUKdaily0412019</t>
  </si>
  <si>
    <t>DUKdaily0422019</t>
  </si>
  <si>
    <t>DUKdaily0432019</t>
  </si>
  <si>
    <t>DUKdaily0442019</t>
  </si>
  <si>
    <t>DUKdaily0452019</t>
  </si>
  <si>
    <t>DUKdaily0462019</t>
  </si>
  <si>
    <t>DUKdaily0472019</t>
  </si>
  <si>
    <t>DUKdaily0482019</t>
  </si>
  <si>
    <t>DUKdaily0492019</t>
  </si>
  <si>
    <t>DUKdaily0502019</t>
  </si>
  <si>
    <t>DUKdaily0512019</t>
  </si>
  <si>
    <t>DUKdaily0522019</t>
  </si>
  <si>
    <t>DUKdaily0532019</t>
  </si>
  <si>
    <t>DUKdaily0542019</t>
  </si>
  <si>
    <t>DUKdaily0552019</t>
  </si>
  <si>
    <t>DUKdaily0562019</t>
  </si>
  <si>
    <t>DUKdaily0572019</t>
  </si>
  <si>
    <t>DUKdaily0582019</t>
  </si>
  <si>
    <t>DUKdaily0592019</t>
  </si>
  <si>
    <t>DUKdaily0602019</t>
  </si>
  <si>
    <t>DUKdaily0612019</t>
  </si>
  <si>
    <t>DUKdaily0622019</t>
  </si>
  <si>
    <t>DUKdaily0632019</t>
  </si>
  <si>
    <t>DUKdaily0642019</t>
  </si>
  <si>
    <t>DUKdaily0652019</t>
  </si>
  <si>
    <t>DUKdaily0662019</t>
  </si>
  <si>
    <t>DUKdaily0672019</t>
  </si>
  <si>
    <t>DUKdaily0682019</t>
  </si>
  <si>
    <t>DUKdaily0692019</t>
  </si>
  <si>
    <t>DUKdaily0702019</t>
  </si>
  <si>
    <t>DUKdaily0712019</t>
  </si>
  <si>
    <t>DUKdaily0722019</t>
  </si>
  <si>
    <t>DUKdaily0732019</t>
  </si>
  <si>
    <t>DUKdaily0742019</t>
  </si>
  <si>
    <t>DUKdaily0752019</t>
  </si>
  <si>
    <t>DUKdaily0762019</t>
  </si>
  <si>
    <t>DUKdaily0772019</t>
  </si>
  <si>
    <t>DUKdaily0782019</t>
  </si>
  <si>
    <t>DUKdaily0792019</t>
  </si>
  <si>
    <t>DUKdaily0802019</t>
  </si>
  <si>
    <t>DUKdaily0812019</t>
  </si>
  <si>
    <t>DUKdaily0822019</t>
  </si>
  <si>
    <t>DUKdaily0832019</t>
  </si>
  <si>
    <t>DUKdaily0842019</t>
  </si>
  <si>
    <t>DUKdaily0852019</t>
  </si>
  <si>
    <t>DUKdaily0862019</t>
  </si>
  <si>
    <t>DUKdaily0872019</t>
  </si>
  <si>
    <t>DUKdaily0882019</t>
  </si>
  <si>
    <t>DUKdaily0892019</t>
  </si>
  <si>
    <t>DUKdaily0902019</t>
  </si>
  <si>
    <t>DUKdaily0912019</t>
  </si>
  <si>
    <t>DUKdaily0922019</t>
  </si>
  <si>
    <t>DUKdaily0932019</t>
  </si>
  <si>
    <t>DUKdaily0942019</t>
  </si>
  <si>
    <t>DUKdaily0952019</t>
  </si>
  <si>
    <t>DUKdaily0962019</t>
  </si>
  <si>
    <t>DUKdaily0972019</t>
  </si>
  <si>
    <t>DUKdaily0982019</t>
  </si>
  <si>
    <t>DUKdaily0992019</t>
  </si>
  <si>
    <t>DUKdaily1002019</t>
  </si>
  <si>
    <t>DUKdaily1012019</t>
  </si>
  <si>
    <t>DUKdaily1022019</t>
  </si>
  <si>
    <t>DUKdaily1032019</t>
  </si>
  <si>
    <t>DUKdaily1042019</t>
  </si>
  <si>
    <t>DUKdaily1052019</t>
  </si>
  <si>
    <t>DUKdaily1062019</t>
  </si>
  <si>
    <t>DUKdaily1072019</t>
  </si>
  <si>
    <t>DUKdaily1082019</t>
  </si>
  <si>
    <t>DUKdaily1092019</t>
  </si>
  <si>
    <t>DUKdaily1102019</t>
  </si>
  <si>
    <t>DUKdaily1112019</t>
  </si>
  <si>
    <t>DUKdaily1122019</t>
  </si>
  <si>
    <t>DUKdaily1132019</t>
  </si>
  <si>
    <t>DUKdaily1142019</t>
  </si>
  <si>
    <t>DUKdaily1152019</t>
  </si>
  <si>
    <t>DUKdaily1162019</t>
  </si>
  <si>
    <t>DUKdaily1172019</t>
  </si>
  <si>
    <t>DUKdaily1182019</t>
  </si>
  <si>
    <t>DUKdaily1192019</t>
  </si>
  <si>
    <t>DUKdaily1202019</t>
  </si>
  <si>
    <t>DUKdaily1212019</t>
  </si>
  <si>
    <t>DUKdaily1222019</t>
  </si>
  <si>
    <t>DUKdaily1232019</t>
  </si>
  <si>
    <t>DUKdaily1242019</t>
  </si>
  <si>
    <t>DUKdaily1252019</t>
  </si>
  <si>
    <t>DUKdaily1262019</t>
  </si>
  <si>
    <t>DUKdaily1272019</t>
  </si>
  <si>
    <t>DUKdaily1282019</t>
  </si>
  <si>
    <t>DUKdaily1292019</t>
  </si>
  <si>
    <t>DUKdaily1302019</t>
  </si>
  <si>
    <t>DUKdaily1312019</t>
  </si>
  <si>
    <t>DUKdaily1322019</t>
  </si>
  <si>
    <t>DUKdaily1332019</t>
  </si>
  <si>
    <t>DUKdaily1342019</t>
  </si>
  <si>
    <t>DUKdaily1352019</t>
  </si>
  <si>
    <t>DUKdaily1362019</t>
  </si>
  <si>
    <t>DUKdaily1372019</t>
  </si>
  <si>
    <t>DUKdaily1382019</t>
  </si>
  <si>
    <t>DUKdaily1392019</t>
  </si>
  <si>
    <t>DUKdaily1402019</t>
  </si>
  <si>
    <t>DUKdaily1412019</t>
  </si>
  <si>
    <t>DUKdaily1422019</t>
  </si>
  <si>
    <t>DUKdaily1432019</t>
  </si>
  <si>
    <t>DUKdaily1442019</t>
  </si>
  <si>
    <t>DUKdaily1452019</t>
  </si>
  <si>
    <t>DUKdaily1462019</t>
  </si>
  <si>
    <t>DUKdaily1472019</t>
  </si>
  <si>
    <t>DUKdaily1482019</t>
  </si>
  <si>
    <t>DUKdaily1492019</t>
  </si>
  <si>
    <t>DUKdaily1502019</t>
  </si>
  <si>
    <t>DUKdaily1512019</t>
  </si>
  <si>
    <t>DUKdaily1522019</t>
  </si>
  <si>
    <t>DUKdaily1532019</t>
  </si>
  <si>
    <t>DUKdaily1542019</t>
  </si>
  <si>
    <t>DUKdaily1552019</t>
  </si>
  <si>
    <t>DUKdaily1562019</t>
  </si>
  <si>
    <t>DUKdaily1572019</t>
  </si>
  <si>
    <t>DUKdaily1582019</t>
  </si>
  <si>
    <t>DUKdaily1592019</t>
  </si>
  <si>
    <t>DUKdaily1602019</t>
  </si>
  <si>
    <t>DUKdaily1612019</t>
  </si>
  <si>
    <t>DUKdaily1622019</t>
  </si>
  <si>
    <t>DUKdaily1632019</t>
  </si>
  <si>
    <t>DUKdaily1642019</t>
  </si>
  <si>
    <t>DUKdaily1652019</t>
  </si>
  <si>
    <t>DUKdaily1662019</t>
  </si>
  <si>
    <t>DUKdaily1672019</t>
  </si>
  <si>
    <t>DUKdaily1682019</t>
  </si>
  <si>
    <t>DUKdaily1692019</t>
  </si>
  <si>
    <t>DUKdaily1702019</t>
  </si>
  <si>
    <t>DUKdaily1712019</t>
  </si>
  <si>
    <t>DUKdaily1722019</t>
  </si>
  <si>
    <t>DUKdaily1732019</t>
  </si>
  <si>
    <t>DUKdaily1742019</t>
  </si>
  <si>
    <t>DUKdaily1752019</t>
  </si>
  <si>
    <t>DUKdaily1762019</t>
  </si>
  <si>
    <t>DUKdaily1772019</t>
  </si>
  <si>
    <t>DUKdaily1782019</t>
  </si>
  <si>
    <t>DUKdaily1792019</t>
  </si>
  <si>
    <t>DUKdaily1802019</t>
  </si>
  <si>
    <t>DUKdaily1812019</t>
  </si>
  <si>
    <t>DUKdaily1822019</t>
  </si>
  <si>
    <t>DUKdaily1832019</t>
  </si>
  <si>
    <t>DUKdaily1842019</t>
  </si>
  <si>
    <t>DUKdaily1852019</t>
  </si>
  <si>
    <t>DUKdaily1862019</t>
  </si>
  <si>
    <t>DUKdaily1872019</t>
  </si>
  <si>
    <t>DUKdaily1882019</t>
  </si>
  <si>
    <t>DUKdaily1892019</t>
  </si>
  <si>
    <t>DUKdaily1902019</t>
  </si>
  <si>
    <t>DUKdaily1912019</t>
  </si>
  <si>
    <t>DUKdaily1922019</t>
  </si>
  <si>
    <t>DUKdaily1932019</t>
  </si>
  <si>
    <t>DUKdaily1942019</t>
  </si>
  <si>
    <t>DUKdaily1952019</t>
  </si>
  <si>
    <t>DUKdaily1962019</t>
  </si>
  <si>
    <t>DUKdaily1972019</t>
  </si>
  <si>
    <t>DUKdaily1982019</t>
  </si>
  <si>
    <t>DUKdaily1992019</t>
  </si>
  <si>
    <t>DUKdaily2002019</t>
  </si>
  <si>
    <t>DUKdaily2012019</t>
  </si>
  <si>
    <t>DUKdaily2022019</t>
  </si>
  <si>
    <t>DUKdaily2032019</t>
  </si>
  <si>
    <t>DUKdaily2042019</t>
  </si>
  <si>
    <t>DUKdaily2052019</t>
  </si>
  <si>
    <t>DUKdaily2062019</t>
  </si>
  <si>
    <t>DUKdaily2072019</t>
  </si>
  <si>
    <t>DUKdaily2082019</t>
  </si>
  <si>
    <t>DUKdaily2092019</t>
  </si>
  <si>
    <t>DUKdaily2102019</t>
  </si>
  <si>
    <t>DUKdaily2112019</t>
  </si>
  <si>
    <t>DUKdaily2122019</t>
  </si>
  <si>
    <t>DUKdaily2132019</t>
  </si>
  <si>
    <t>DUKdaily2142019</t>
  </si>
  <si>
    <t>DUKdaily2152019</t>
  </si>
  <si>
    <t>DUKdaily2162019</t>
  </si>
  <si>
    <t>DUKdaily2172019</t>
  </si>
  <si>
    <t>DUKdaily2182019</t>
  </si>
  <si>
    <t>DUKdaily2192019</t>
  </si>
  <si>
    <t>DUKdaily2202019</t>
  </si>
  <si>
    <t>DUKdaily2212019</t>
  </si>
  <si>
    <t>DUKdaily2222019</t>
  </si>
  <si>
    <t>DUKdaily2232019</t>
  </si>
  <si>
    <t>DUKdaily2242019</t>
  </si>
  <si>
    <t>DUKdaily2252019</t>
  </si>
  <si>
    <t>DUKdaily2262019</t>
  </si>
  <si>
    <t>DUKdaily2272019</t>
  </si>
  <si>
    <t>DUKdaily2282019</t>
  </si>
  <si>
    <t>DUKdaily2292019</t>
  </si>
  <si>
    <t>DUKdaily2302019</t>
  </si>
  <si>
    <t>DUKdaily2312019</t>
  </si>
  <si>
    <t>DUKdaily2322019</t>
  </si>
  <si>
    <t>DUKdaily2332019</t>
  </si>
  <si>
    <t>DUKdaily2342019</t>
  </si>
  <si>
    <t>DUKdaily2352019</t>
  </si>
  <si>
    <t>DUKdaily2362019</t>
  </si>
  <si>
    <t>DUKdaily2372019</t>
  </si>
  <si>
    <t>DUKdaily2382019</t>
  </si>
  <si>
    <t>DUKdaily2392019</t>
  </si>
  <si>
    <t>DUKdaily2402019</t>
  </si>
  <si>
    <t>DUKdaily2412019</t>
  </si>
  <si>
    <t>DUKdaily2422019</t>
  </si>
  <si>
    <t>DUKdaily2432019</t>
  </si>
  <si>
    <t>DUKdaily2442019</t>
  </si>
  <si>
    <t>DUKdaily2452019</t>
  </si>
  <si>
    <t>DUKdaily2462019</t>
  </si>
  <si>
    <t>DUKdaily2472019</t>
  </si>
  <si>
    <t>DUKdaily2482019</t>
  </si>
  <si>
    <t>DUKdaily2492019</t>
  </si>
  <si>
    <t>DUKdaily2502019</t>
  </si>
  <si>
    <t>DUKdaily2512019</t>
  </si>
  <si>
    <t>DUKdaily2522019</t>
  </si>
  <si>
    <t>DUKdaily2532019</t>
  </si>
  <si>
    <t>DUKdaily2542019</t>
  </si>
  <si>
    <t>DUKdaily2552019</t>
  </si>
  <si>
    <t>DUKdaily2562019</t>
  </si>
  <si>
    <t>DUKdaily2572019</t>
  </si>
  <si>
    <t>DUKdaily2582019</t>
  </si>
  <si>
    <t>DUKdaily2592019</t>
  </si>
  <si>
    <t>DUKdaily2602019</t>
  </si>
  <si>
    <t>DUKdaily2612019</t>
  </si>
  <si>
    <t>DUKdaily2622019</t>
  </si>
  <si>
    <t>DUKdaily2632019</t>
  </si>
  <si>
    <t>DUKdaily2642019</t>
  </si>
  <si>
    <t>DUKdaily2652019</t>
  </si>
  <si>
    <t>DUKdaily2662019</t>
  </si>
  <si>
    <t>DUKdaily2672019</t>
  </si>
  <si>
    <t>DUKdaily2682019</t>
  </si>
  <si>
    <t>DUKdaily2692019</t>
  </si>
  <si>
    <t>DUKdaily2702019</t>
  </si>
  <si>
    <t>DUKdaily2712019</t>
  </si>
  <si>
    <t>DUKdaily2722019</t>
  </si>
  <si>
    <t>DUKdaily2732019</t>
  </si>
  <si>
    <t>DUKdaily2742019</t>
  </si>
  <si>
    <t>DUKdaily2752019</t>
  </si>
  <si>
    <t>DUKdaily2762019</t>
  </si>
  <si>
    <t>DUKdaily2772019</t>
  </si>
  <si>
    <t>DUKdaily2782019</t>
  </si>
  <si>
    <t>DUKdaily2792019</t>
  </si>
  <si>
    <t>DUKdaily2802019</t>
  </si>
  <si>
    <t>DUKdaily2812019</t>
  </si>
  <si>
    <t>DUKdaily2822019</t>
  </si>
  <si>
    <t>DUKdaily2832019</t>
  </si>
  <si>
    <t>DUKdaily2842019</t>
  </si>
  <si>
    <t>DUKdaily2852019</t>
  </si>
  <si>
    <t>DUKdaily2862019</t>
  </si>
  <si>
    <t>DUKdaily2872019</t>
  </si>
  <si>
    <t>DUKdaily2882019</t>
  </si>
  <si>
    <t>DUKdaily2892019</t>
  </si>
  <si>
    <t>DUKdaily2902019</t>
  </si>
  <si>
    <t>DUKdaily2912019</t>
  </si>
  <si>
    <t>DUKdaily2922019</t>
  </si>
  <si>
    <t>DUKdaily2932019</t>
  </si>
  <si>
    <t>DUKdaily2942019</t>
  </si>
  <si>
    <t>DUKdaily2952019</t>
  </si>
  <si>
    <t>DUKdaily2962019</t>
  </si>
  <si>
    <t>DUKdaily2972019</t>
  </si>
  <si>
    <t>DUKdaily2982019</t>
  </si>
  <si>
    <t>DUKdaily2992019</t>
  </si>
  <si>
    <t>DUKdaily3002019</t>
  </si>
  <si>
    <t>DUKdaily3012019</t>
  </si>
  <si>
    <t>DUKdaily3022019</t>
  </si>
  <si>
    <t>DUKdaily3032019</t>
  </si>
  <si>
    <t>DUKdaily3042019</t>
  </si>
  <si>
    <t>DUKdaily3052019</t>
  </si>
  <si>
    <t>DUKdaily3062019</t>
  </si>
  <si>
    <t>DUKdaily3072019</t>
  </si>
  <si>
    <t>DUKdaily3082019</t>
  </si>
  <si>
    <t>DUKdaily3092019</t>
  </si>
  <si>
    <t>DUKdaily3102019</t>
  </si>
  <si>
    <t>DUKdaily3112019</t>
  </si>
  <si>
    <t>DUKdaily3122019</t>
  </si>
  <si>
    <t>DUKdaily3132019</t>
  </si>
  <si>
    <t>DUKdaily3142019</t>
  </si>
  <si>
    <t>DUKdaily3152019</t>
  </si>
  <si>
    <t>DUKdaily3162019</t>
  </si>
  <si>
    <t>DUKdaily3172019</t>
  </si>
  <si>
    <t>DUKdaily3182019</t>
  </si>
  <si>
    <t>DUKdaily3192019</t>
  </si>
  <si>
    <t>DUKdaily3202019</t>
  </si>
  <si>
    <t>DUKdaily3212019</t>
  </si>
  <si>
    <t>DUKdaily3222019</t>
  </si>
  <si>
    <t>DUKdaily3232019</t>
  </si>
  <si>
    <t>DUKdaily3242019</t>
  </si>
  <si>
    <t>DUKdaily3252019</t>
  </si>
  <si>
    <t>DUKdaily3262019</t>
  </si>
  <si>
    <t>DUKdaily3272019</t>
  </si>
  <si>
    <t>DUKdaily3282019</t>
  </si>
  <si>
    <t>DUKdaily3292019</t>
  </si>
  <si>
    <t>DUKdaily3302019</t>
  </si>
  <si>
    <t>DUKdaily3312019</t>
  </si>
  <si>
    <t>DUKdaily3322019</t>
  </si>
  <si>
    <t>DUKdaily3332019</t>
  </si>
  <si>
    <t>DUKdaily3342019</t>
  </si>
  <si>
    <t>DUKdaily3352019</t>
  </si>
  <si>
    <t>DUKdaily3362019</t>
  </si>
  <si>
    <t>DUKdaily3372019</t>
  </si>
  <si>
    <t>DUKdaily3382019</t>
  </si>
  <si>
    <t>DUKdaily3392019</t>
  </si>
  <si>
    <t>DUKdaily3402019</t>
  </si>
  <si>
    <t>DUKdaily3412019</t>
  </si>
  <si>
    <t>DUKdaily3422019</t>
  </si>
  <si>
    <t>DUKdaily3432019</t>
  </si>
  <si>
    <t>DUKdaily3442019</t>
  </si>
  <si>
    <t>DUKdaily3452019</t>
  </si>
  <si>
    <t>DUKdaily3462019</t>
  </si>
  <si>
    <t>DUKdaily3472019</t>
  </si>
  <si>
    <t>DUKdaily3482019</t>
  </si>
  <si>
    <t>DUKdaily3492019</t>
  </si>
  <si>
    <t>DUKdaily3502019</t>
  </si>
  <si>
    <t>DUKdaily3512019</t>
  </si>
  <si>
    <t>DUKdaily3522019</t>
  </si>
  <si>
    <t>DUKdaily3532019</t>
  </si>
  <si>
    <t>DUKdaily3542019</t>
  </si>
  <si>
    <t>DUKdaily3552019</t>
  </si>
  <si>
    <t>DUKdaily3562019</t>
  </si>
  <si>
    <t>DUKdaily3572019</t>
  </si>
  <si>
    <t>DUKdaily3582019</t>
  </si>
  <si>
    <t>DUKdaily3592019</t>
  </si>
  <si>
    <t>DUKdaily3602019</t>
  </si>
  <si>
    <t>DUKdaily3612019</t>
  </si>
  <si>
    <t>DUKdaily3622019</t>
  </si>
  <si>
    <t>DUKdaily3632019</t>
  </si>
  <si>
    <t>DUKdaily3642019</t>
  </si>
  <si>
    <t>DUKdaily3652019</t>
  </si>
  <si>
    <t>DUKdaily0012020</t>
  </si>
  <si>
    <t>DUKdaily0022020</t>
  </si>
  <si>
    <t>DUKdaily0032020</t>
  </si>
  <si>
    <t>DUKdaily0042020</t>
  </si>
  <si>
    <t>DUKdaily0052020</t>
  </si>
  <si>
    <t>DUKdaily0062020</t>
  </si>
  <si>
    <t>DUKdaily0072020</t>
  </si>
  <si>
    <t>DUKdaily0082020</t>
  </si>
  <si>
    <t>DUKdaily0092020</t>
  </si>
  <si>
    <t>DUKdaily0102020</t>
  </si>
  <si>
    <t>DUKdaily0112020</t>
  </si>
  <si>
    <t>DUKdaily0122020</t>
  </si>
  <si>
    <t>DUKdaily0132020</t>
  </si>
  <si>
    <t>DUKdaily0142020</t>
  </si>
  <si>
    <t>DUKdaily0152020</t>
  </si>
  <si>
    <t>DUKdaily0162020</t>
  </si>
  <si>
    <t>DUKdaily0172020</t>
  </si>
  <si>
    <t>DUKdaily0182020</t>
  </si>
  <si>
    <t>DUKdaily0192020</t>
  </si>
  <si>
    <t>DUKdaily0202020</t>
  </si>
  <si>
    <t>DUKdaily0212020</t>
  </si>
  <si>
    <t>DUKdaily0222020</t>
  </si>
  <si>
    <t>DUKdaily0232020</t>
  </si>
  <si>
    <t>DUKdaily0242020</t>
  </si>
  <si>
    <t>DUKdaily0252020</t>
  </si>
  <si>
    <t>DUKdaily0262020</t>
  </si>
  <si>
    <t>DUKdaily0272020</t>
  </si>
  <si>
    <t>DUKdaily0282020</t>
  </si>
  <si>
    <t>DUKdaily0292020</t>
  </si>
  <si>
    <t>DUKdaily0302020</t>
  </si>
  <si>
    <t>DUKdaily0312020</t>
  </si>
  <si>
    <t>DUKdaily0322020</t>
  </si>
  <si>
    <t>DUKdaily0332020</t>
  </si>
  <si>
    <t>DUKdaily0342020</t>
  </si>
  <si>
    <t>DUKdaily0352020</t>
  </si>
  <si>
    <t>DUKdaily0362020</t>
  </si>
  <si>
    <t>DUKdaily0372020</t>
  </si>
  <si>
    <t>DUKdaily0382020</t>
  </si>
  <si>
    <t>DUKdaily0392020</t>
  </si>
  <si>
    <t>DUKdaily0402020</t>
  </si>
  <si>
    <t>DUKdaily0412020</t>
  </si>
  <si>
    <t>DUKdaily0422020</t>
  </si>
  <si>
    <t>DUKdaily0432020</t>
  </si>
  <si>
    <t>DUKdaily0442020</t>
  </si>
  <si>
    <t>DUKdaily0452020</t>
  </si>
  <si>
    <t>DUKdaily0462020</t>
  </si>
  <si>
    <t>DUKdaily0472020</t>
  </si>
  <si>
    <t>DUKdaily0482020</t>
  </si>
  <si>
    <t>DUKdaily0492020</t>
  </si>
  <si>
    <t>DUKdaily0502020</t>
  </si>
  <si>
    <t>DUKdaily0512020</t>
  </si>
  <si>
    <t>DUKdaily0522020</t>
  </si>
  <si>
    <t>DUKdaily0532020</t>
  </si>
  <si>
    <t>DUKdaily0542020</t>
  </si>
  <si>
    <t>DUKdaily0552020</t>
  </si>
  <si>
    <t>DUKdaily0562020</t>
  </si>
  <si>
    <t>DUKdaily0572020</t>
  </si>
  <si>
    <t>DUKdaily0582020</t>
  </si>
  <si>
    <t>DUKdaily0592020</t>
  </si>
  <si>
    <t>DUKdaily0602020</t>
  </si>
  <si>
    <t>DUKdaily0612020</t>
  </si>
  <si>
    <t>DUKdaily0622020</t>
  </si>
  <si>
    <t>DUKdaily0632020</t>
  </si>
  <si>
    <t>DUKdaily0642020</t>
  </si>
  <si>
    <t>DUKdaily0652020</t>
  </si>
  <si>
    <t>DUKdaily0662020</t>
  </si>
  <si>
    <t>DUKdaily0672020</t>
  </si>
  <si>
    <t>DUKdaily0682020</t>
  </si>
  <si>
    <t>DUKdaily0692020</t>
  </si>
  <si>
    <t>DUKdaily0702020</t>
  </si>
  <si>
    <t>DUKdaily0712020</t>
  </si>
  <si>
    <t>DUKdaily0722020</t>
  </si>
  <si>
    <t>DUKdaily0732020</t>
  </si>
  <si>
    <t>DUKdaily0742020</t>
  </si>
  <si>
    <t>DUKdaily0752020</t>
  </si>
  <si>
    <t>DUKdaily0762020</t>
  </si>
  <si>
    <t>DUKdaily0772020</t>
  </si>
  <si>
    <t>DUKdaily0782020</t>
  </si>
  <si>
    <t>DUKdaily0792020</t>
  </si>
  <si>
    <t>DUKdaily0802020</t>
  </si>
  <si>
    <t>DUKdaily0812020</t>
  </si>
  <si>
    <t>DUKdaily0822020</t>
  </si>
  <si>
    <t>DUKdaily0832020</t>
  </si>
  <si>
    <t>DUKdaily0842020</t>
  </si>
  <si>
    <t>DUKdaily0852020</t>
  </si>
  <si>
    <t>DUKdaily0862020</t>
  </si>
  <si>
    <t>DUKdaily0872020</t>
  </si>
  <si>
    <t>DUKdaily0882020</t>
  </si>
  <si>
    <t>DUKdaily0892020</t>
  </si>
  <si>
    <t>DUKdaily0902020</t>
  </si>
  <si>
    <t>DUKdaily0912020</t>
  </si>
  <si>
    <t>DUKdaily0922020</t>
  </si>
  <si>
    <t>DUKdaily0932020</t>
  </si>
  <si>
    <t>DUKdaily0942020</t>
  </si>
  <si>
    <t>DUKdaily0952020</t>
  </si>
  <si>
    <t>DUKdaily0962020</t>
  </si>
  <si>
    <t>DUKdaily0972020</t>
  </si>
  <si>
    <t>DUKdaily0982020</t>
  </si>
  <si>
    <t>DUKdaily0992020</t>
  </si>
  <si>
    <t>DUKdaily1002020</t>
  </si>
  <si>
    <t>DUKdaily1012020</t>
  </si>
  <si>
    <t>DUKdaily1022020</t>
  </si>
  <si>
    <t>DUKdaily1032020</t>
  </si>
  <si>
    <t>DUKdaily1042020</t>
  </si>
  <si>
    <t>DUKdaily1052020</t>
  </si>
  <si>
    <t>DUKdaily1062020</t>
  </si>
  <si>
    <t>DUKdaily1072020</t>
  </si>
  <si>
    <t>DUKdaily1082020</t>
  </si>
  <si>
    <t>DUKdaily1092020</t>
  </si>
  <si>
    <t>DUKdaily1102020</t>
  </si>
  <si>
    <t>DUKdaily1112020</t>
  </si>
  <si>
    <t>DUKdaily1122020</t>
  </si>
  <si>
    <t>DUKdaily1132020</t>
  </si>
  <si>
    <t>DUKdaily1142020</t>
  </si>
  <si>
    <t>DUKdaily1152020</t>
  </si>
  <si>
    <t>DUKdaily1162020</t>
  </si>
  <si>
    <t>DUKdaily1172020</t>
  </si>
  <si>
    <t>DUKdaily1182020</t>
  </si>
  <si>
    <t>DUKdaily1192020</t>
  </si>
  <si>
    <t>DUKdaily1202020</t>
  </si>
  <si>
    <t>DUKdaily1212020</t>
  </si>
  <si>
    <t>DUKdaily1222020</t>
  </si>
  <si>
    <t>DUKdaily1232020</t>
  </si>
  <si>
    <t>DUKdaily1242020</t>
  </si>
  <si>
    <t>DUKdaily1252020</t>
  </si>
  <si>
    <t>DUKdaily1262020</t>
  </si>
  <si>
    <t>DUKdaily1272020</t>
  </si>
  <si>
    <t>DUKdaily1282020</t>
  </si>
  <si>
    <t>DUKdaily1292020</t>
  </si>
  <si>
    <t>DUKdaily1302020</t>
  </si>
  <si>
    <t>DUKdaily1312020</t>
  </si>
  <si>
    <t>DUKdaily1322020</t>
  </si>
  <si>
    <t>DUKdaily1332020</t>
  </si>
  <si>
    <t>DUKdaily1342020</t>
  </si>
  <si>
    <t>DUKdaily1352020</t>
  </si>
  <si>
    <t>DUKdaily1362020</t>
  </si>
  <si>
    <t>DUKdaily1372020</t>
  </si>
  <si>
    <t>DUKdaily1382020</t>
  </si>
  <si>
    <t>DUKdaily1392020</t>
  </si>
  <si>
    <t>DUKdaily1402020</t>
  </si>
  <si>
    <t>DUKdaily1412020</t>
  </si>
  <si>
    <t>DUKdaily1422020</t>
  </si>
  <si>
    <t>DUKdaily1432020</t>
  </si>
  <si>
    <t>DUKdaily1442020</t>
  </si>
  <si>
    <t>DUKdaily1452020</t>
  </si>
  <si>
    <t>DUKdaily1462020</t>
  </si>
  <si>
    <t>DUKdaily1472020</t>
  </si>
  <si>
    <t>DUKdaily1482020</t>
  </si>
  <si>
    <t>DUKdaily1492020</t>
  </si>
  <si>
    <t>DUKdaily1502020</t>
  </si>
  <si>
    <t>DUKdaily1512020</t>
  </si>
  <si>
    <t>DUKdaily1522020</t>
  </si>
  <si>
    <t>DUKdaily1532020</t>
  </si>
  <si>
    <t>DUKdaily1542020</t>
  </si>
  <si>
    <t>DUKdaily1552020</t>
  </si>
  <si>
    <t>DUKdaily1562020</t>
  </si>
  <si>
    <t>DUKdaily1572020</t>
  </si>
  <si>
    <t>DUKdaily1582020</t>
  </si>
  <si>
    <t>DUKdaily1592020</t>
  </si>
  <si>
    <t>DUKdaily1602020</t>
  </si>
  <si>
    <t>DUKdaily1612020</t>
  </si>
  <si>
    <t>DUKdaily1622020</t>
  </si>
  <si>
    <t>DUKdaily1632020</t>
  </si>
  <si>
    <t>DUKdaily1642020</t>
  </si>
  <si>
    <t>DUKdaily1652020</t>
  </si>
  <si>
    <t>DUKdaily1662020</t>
  </si>
  <si>
    <t>DUKdaily1672020</t>
  </si>
  <si>
    <t>DUKdaily1682020</t>
  </si>
  <si>
    <t>DUKdaily1692020</t>
  </si>
  <si>
    <t>DUKdaily1702020</t>
  </si>
  <si>
    <t>DUKdaily1712020</t>
  </si>
  <si>
    <t>DUKdaily1722020</t>
  </si>
  <si>
    <t>DUKdaily1732020</t>
  </si>
  <si>
    <t>DUKdaily1742020</t>
  </si>
  <si>
    <t>DUKdaily1752020</t>
  </si>
  <si>
    <t>DUKdaily1762020</t>
  </si>
  <si>
    <t>DUKdaily1772020</t>
  </si>
  <si>
    <t>DUKdaily1782020</t>
  </si>
  <si>
    <t>DUKdaily1792020</t>
  </si>
  <si>
    <t>DUKdaily1802020</t>
  </si>
  <si>
    <t>DUKdaily1812020</t>
  </si>
  <si>
    <t>DUKdaily1822020</t>
  </si>
  <si>
    <t>DUKdaily1832020</t>
  </si>
  <si>
    <t>DUKdaily1842020</t>
  </si>
  <si>
    <t>DUKdaily1852020</t>
  </si>
  <si>
    <t>DUKdaily1862020</t>
  </si>
  <si>
    <t>DUKdaily1872020</t>
  </si>
  <si>
    <t>DUKdaily1882020</t>
  </si>
  <si>
    <t>DUKdaily1892020</t>
  </si>
  <si>
    <t>DUKdaily1902020</t>
  </si>
  <si>
    <t>DUKdaily1912020</t>
  </si>
  <si>
    <t>DUKdaily1922020</t>
  </si>
  <si>
    <t>DUKdaily1932020</t>
  </si>
  <si>
    <t>DUKdaily1942020</t>
  </si>
  <si>
    <t>DUKdaily1952020</t>
  </si>
  <si>
    <t>DUKdaily1962020</t>
  </si>
  <si>
    <t>DUKdaily1972020</t>
  </si>
  <si>
    <t>DUKdaily1982020</t>
  </si>
  <si>
    <t>DUKdaily1992020</t>
  </si>
  <si>
    <t>DUKdaily2002020</t>
  </si>
  <si>
    <t>DUKdaily2012020</t>
  </si>
  <si>
    <t>DUKdaily2022020</t>
  </si>
  <si>
    <t>DUKdaily2032020</t>
  </si>
  <si>
    <t>DUKdaily2042020</t>
  </si>
  <si>
    <t>DUKdaily2052020</t>
  </si>
  <si>
    <t>DUKdaily2062020</t>
  </si>
  <si>
    <t>DUKdaily2072020</t>
  </si>
  <si>
    <t>DUKdaily2082020</t>
  </si>
  <si>
    <t>DUKdaily2092020</t>
  </si>
  <si>
    <t>DUKdaily2102020</t>
  </si>
  <si>
    <t>DUKdaily2112020</t>
  </si>
  <si>
    <t>DUKdaily2122020</t>
  </si>
  <si>
    <t>DUKdaily2132020</t>
  </si>
  <si>
    <t>DUKdaily2142020</t>
  </si>
  <si>
    <t>DUKdaily2152020</t>
  </si>
  <si>
    <t>DUKdaily2162020</t>
  </si>
  <si>
    <t>DUKdaily2172020</t>
  </si>
  <si>
    <t>DUKdaily2182020</t>
  </si>
  <si>
    <t>DUKdaily2192020</t>
  </si>
  <si>
    <t>DUKdaily2202020</t>
  </si>
  <si>
    <t>DUKdaily2212020</t>
  </si>
  <si>
    <t>DUKdaily2222020</t>
  </si>
  <si>
    <t>DUKdaily2232020</t>
  </si>
  <si>
    <t>DUKdaily2242020</t>
  </si>
  <si>
    <t>DUKdaily2252020</t>
  </si>
  <si>
    <t>DUKdaily2262020</t>
  </si>
  <si>
    <t>DUKdaily2272020</t>
  </si>
  <si>
    <t>DUKdaily2282020</t>
  </si>
  <si>
    <t>DUKdaily2292020</t>
  </si>
  <si>
    <t>DUKdaily2302020</t>
  </si>
  <si>
    <t>DUKdaily2312020</t>
  </si>
  <si>
    <t>DUKdaily2322020</t>
  </si>
  <si>
    <t>DUKdaily2332020</t>
  </si>
  <si>
    <t>DUKdaily2342020</t>
  </si>
  <si>
    <t>DUKdaily2352020</t>
  </si>
  <si>
    <t>DUKdaily2362020</t>
  </si>
  <si>
    <t>DUKdaily2372020</t>
  </si>
  <si>
    <t>DUKdaily2382020</t>
  </si>
  <si>
    <t>DUKdaily2392020</t>
  </si>
  <si>
    <t>DUKdaily2402020</t>
  </si>
  <si>
    <t>DUKdaily2412020</t>
  </si>
  <si>
    <t>DUKdaily2422020</t>
  </si>
  <si>
    <t>DUKdaily2432020</t>
  </si>
  <si>
    <t>DUKdaily2442020</t>
  </si>
  <si>
    <t>DUKdaily2452020</t>
  </si>
  <si>
    <t>DUKdaily2462020</t>
  </si>
  <si>
    <t>DUKdaily2472020</t>
  </si>
  <si>
    <t>DUKdaily2482020</t>
  </si>
  <si>
    <t>DUKdaily2492020</t>
  </si>
  <si>
    <t>DUKdaily2502020</t>
  </si>
  <si>
    <t>DUKdaily2512020</t>
  </si>
  <si>
    <t>DUKdaily2522020</t>
  </si>
  <si>
    <t>DUKdaily2532020</t>
  </si>
  <si>
    <t>DUKdaily2542020</t>
  </si>
  <si>
    <t>DUKdaily2552020</t>
  </si>
  <si>
    <t>DUKdaily2562020</t>
  </si>
  <si>
    <t>DUKdaily2572020</t>
  </si>
  <si>
    <t>DUKdaily2582020</t>
  </si>
  <si>
    <t>DUKdaily2592020</t>
  </si>
  <si>
    <t>DUKdaily2602020</t>
  </si>
  <si>
    <t>DUKdaily2612020</t>
  </si>
  <si>
    <t>DUKdaily2622020</t>
  </si>
  <si>
    <t>DUKdaily2632020</t>
  </si>
  <si>
    <t>DUKdaily2642020</t>
  </si>
  <si>
    <t>DUKdaily2652020</t>
  </si>
  <si>
    <t>DUKdaily2662020</t>
  </si>
  <si>
    <t>DUKdaily2672020</t>
  </si>
  <si>
    <t>DUKdaily2682020</t>
  </si>
  <si>
    <t>DUKdaily2692020</t>
  </si>
  <si>
    <t>DUKdaily2702020</t>
  </si>
  <si>
    <t>DUKdaily2712020</t>
  </si>
  <si>
    <t>DUKdaily2722020</t>
  </si>
  <si>
    <t>DUKdaily2732020</t>
  </si>
  <si>
    <t>DUKdaily2742020</t>
  </si>
  <si>
    <t>DUKdaily2752020</t>
  </si>
  <si>
    <t>DUKdaily2762020</t>
  </si>
  <si>
    <t>DUKdaily2772020</t>
  </si>
  <si>
    <t>DUKdaily2782020</t>
  </si>
  <si>
    <t>DUKdaily2792020</t>
  </si>
  <si>
    <t>DUKdaily2802020</t>
  </si>
  <si>
    <t>DUKdaily2812020</t>
  </si>
  <si>
    <t>DUKdaily2822020</t>
  </si>
  <si>
    <t>DUKdaily2832020</t>
  </si>
  <si>
    <t>DUKdaily2842020</t>
  </si>
  <si>
    <t>DUKdaily2852020</t>
  </si>
  <si>
    <t>DUKdaily2862020</t>
  </si>
  <si>
    <t>DUKdaily2872020</t>
  </si>
  <si>
    <t>DUKdaily2882020</t>
  </si>
  <si>
    <t>DUKdaily2892020</t>
  </si>
  <si>
    <t>DUKdaily2902020</t>
  </si>
  <si>
    <t>DUKdaily2912020</t>
  </si>
  <si>
    <t>DUKdaily2922020</t>
  </si>
  <si>
    <t>DUKdaily2932020</t>
  </si>
  <si>
    <t>DUKdaily2942020</t>
  </si>
  <si>
    <t>DUKdaily2952020</t>
  </si>
  <si>
    <t>DUKdaily2962020</t>
  </si>
  <si>
    <t>DUKdaily2972020</t>
  </si>
  <si>
    <t>DUKdaily2982020</t>
  </si>
  <si>
    <t>DUKdaily2992020</t>
  </si>
  <si>
    <t>DUKdaily3002020</t>
  </si>
  <si>
    <t>DUKdaily3012020</t>
  </si>
  <si>
    <t>DUKdaily3022020</t>
  </si>
  <si>
    <t>DUKdaily3032020</t>
  </si>
  <si>
    <t>DUKdaily3042020</t>
  </si>
  <si>
    <t>DUKdaily3052020</t>
  </si>
  <si>
    <t>DUKdaily3062020</t>
  </si>
  <si>
    <t>DUKdaily3072020</t>
  </si>
  <si>
    <t>DUKdaily3082020</t>
  </si>
  <si>
    <t>DUKdaily3092020</t>
  </si>
  <si>
    <t>DUKdaily3102020</t>
  </si>
  <si>
    <t>DUKdaily3112020</t>
  </si>
  <si>
    <t>DUKdaily3122020</t>
  </si>
  <si>
    <t>DUKdaily3132020</t>
  </si>
  <si>
    <t>DUKdaily3142020</t>
  </si>
  <si>
    <t>DUKdaily3152020</t>
  </si>
  <si>
    <t>DUKdaily3162020</t>
  </si>
  <si>
    <t>DUKdaily3172020</t>
  </si>
  <si>
    <t>DUKdaily3182020</t>
  </si>
  <si>
    <t>DUKdaily3192020</t>
  </si>
  <si>
    <t>DUKdaily3202020</t>
  </si>
  <si>
    <t>DUKdaily3212020</t>
  </si>
  <si>
    <t>DUKdaily3222020</t>
  </si>
  <si>
    <t>DUKdaily3232020</t>
  </si>
  <si>
    <t>DUKdaily3242020</t>
  </si>
  <si>
    <t>DUKdaily3252020</t>
  </si>
  <si>
    <t>DUKdaily3262020</t>
  </si>
  <si>
    <t>DUKdaily3272020</t>
  </si>
  <si>
    <t>DUKdaily3282020</t>
  </si>
  <si>
    <t>DUKdaily3292020</t>
  </si>
  <si>
    <t>DUKdaily3302020</t>
  </si>
  <si>
    <t>DUKdaily3312020</t>
  </si>
  <si>
    <t>DUKdaily3322020</t>
  </si>
  <si>
    <t>DUKdaily3332020</t>
  </si>
  <si>
    <t>DUKdaily3342020</t>
  </si>
  <si>
    <t>DUKdaily3352020</t>
  </si>
  <si>
    <t>DUKdaily3362020</t>
  </si>
  <si>
    <t>DUKdaily3372020</t>
  </si>
  <si>
    <t>DUKdaily3382020</t>
  </si>
  <si>
    <t>DUKdaily3392020</t>
  </si>
  <si>
    <t>DUKdaily3402020</t>
  </si>
  <si>
    <t>DUKdaily3412020</t>
  </si>
  <si>
    <t>DUKdaily3422020</t>
  </si>
  <si>
    <t>DUKdaily3432020</t>
  </si>
  <si>
    <t>DUKdaily3442020</t>
  </si>
  <si>
    <t>DUKdaily3452020</t>
  </si>
  <si>
    <t>DUKdaily3462020</t>
  </si>
  <si>
    <t>DUKdaily3472020</t>
  </si>
  <si>
    <t>DUKdaily3482020</t>
  </si>
  <si>
    <t>DUKdaily3492020</t>
  </si>
  <si>
    <t>DUKdaily3502020</t>
  </si>
  <si>
    <t>DUKdaily3512020</t>
  </si>
  <si>
    <t>DUKdaily3522020</t>
  </si>
  <si>
    <t>DUKdaily3532020</t>
  </si>
  <si>
    <t>DUKdaily3542020</t>
  </si>
  <si>
    <t>DUKdaily3552020</t>
  </si>
  <si>
    <t>DUKdaily3562020</t>
  </si>
  <si>
    <t>DUKdaily3572020</t>
  </si>
  <si>
    <t>DUKdaily3582020</t>
  </si>
  <si>
    <t>DUKdaily3592020</t>
  </si>
  <si>
    <t>DUKdaily3602020</t>
  </si>
  <si>
    <t>DUKdaily3612020</t>
  </si>
  <si>
    <t>DUKdaily3622020</t>
  </si>
  <si>
    <t>DUKdaily3632020</t>
  </si>
  <si>
    <t>DUKdaily3642020</t>
  </si>
  <si>
    <t>DUKdaily3652020</t>
  </si>
  <si>
    <t>DUKdaily3662020</t>
  </si>
  <si>
    <t>DUKdaily0012021</t>
  </si>
  <si>
    <t>DUKdaily0022021</t>
  </si>
  <si>
    <t>DUKdaily0032021</t>
  </si>
  <si>
    <t>DUKdaily0042021</t>
  </si>
  <si>
    <t>DUKdaily0052021</t>
  </si>
  <si>
    <t>DUKdaily0062021</t>
  </si>
  <si>
    <t>DUKdaily0072021</t>
  </si>
  <si>
    <t>DUKdaily0082021</t>
  </si>
  <si>
    <t>DUKdaily0092021</t>
  </si>
  <si>
    <t>DUKdaily0102021</t>
  </si>
  <si>
    <t>DUKdaily0112021</t>
  </si>
  <si>
    <t>DUKdaily0122021</t>
  </si>
  <si>
    <t>DUKdaily0132021</t>
  </si>
  <si>
    <t>DUKdaily0142021</t>
  </si>
  <si>
    <t>DUKdaily0152021</t>
  </si>
  <si>
    <t>DUKdaily0162021</t>
  </si>
  <si>
    <t>DUKdaily0172021</t>
  </si>
  <si>
    <t>DUKdaily0182021</t>
  </si>
  <si>
    <t>DUKdaily0192021</t>
  </si>
  <si>
    <t>DUKdaily0202021</t>
  </si>
  <si>
    <t>DUKdaily0212021</t>
  </si>
  <si>
    <t>DUKdaily0222021</t>
  </si>
  <si>
    <t>DUKdaily0232021</t>
  </si>
  <si>
    <t>DUKdaily0242021</t>
  </si>
  <si>
    <t>DUKdaily0252021</t>
  </si>
  <si>
    <t>DUKdaily0262021</t>
  </si>
  <si>
    <t>DUKdaily0272021</t>
  </si>
  <si>
    <t>DUKdaily0282021</t>
  </si>
  <si>
    <t>DUKdaily0292021</t>
  </si>
  <si>
    <t>DUKdaily0302021</t>
  </si>
  <si>
    <t>DUKdaily0312021</t>
  </si>
  <si>
    <t>DUKdaily0322021</t>
  </si>
  <si>
    <t>DUKdaily0332021</t>
  </si>
  <si>
    <t>DUKdaily0342021</t>
  </si>
  <si>
    <t>DUKdaily0352021</t>
  </si>
  <si>
    <t>The interchange from DUK to CPLE in MWh.  (Reported by DUK.)
Negative interchange values indicate net inflows into DUK, and
positive interchange values indicate net outflows from DUK.</t>
  </si>
  <si>
    <t>The interchange from DUK to CPLW in MWh.  (Reported by DUK.)
Negative interchange values indicate net inflows into DUK, and
positive interchange values indicate net outflows from DUK.</t>
  </si>
  <si>
    <t>The interchange from DUK to PJM in MWh.  (Reported by DUK.)
Negative interchange values indicate net inflows into DUK, and
positive interchange values indicate net outflows from DUK.</t>
  </si>
  <si>
    <t>The interchange from DUK to SC in MWh.  (Reported by DUK.)
Negative interchange values indicate net inflows into DUK, and
positive interchange values indicate net outflows from DUK.</t>
  </si>
  <si>
    <t>The interchange from DUK to SCEG in MWh.  (Reported by DUK.)
Negative interchange values indicate net inflows into DUK, and
positive interchange values indicate net outflows from DUK.</t>
  </si>
  <si>
    <t>The interchange from DUK to SEPA in MWh.  (Reported by DUK.)
Negative interchange values indicate net inflows into DUK, and
positive interchange values indicate net outflows from DUK.</t>
  </si>
  <si>
    <t>The interchange from DUK to SOCO in MWh.  (Reported by DUK.)
Negative interchange values indicate net inflows into DUK, and
positive interchange values indicate net outflows from DUK.</t>
  </si>
  <si>
    <t>The interchange from DUK to TVA in MWh.  (Reported by DUK.)
Negative interchange values indicate net inflows into DUK, and
positive interchange values indicate net outflows from DUK.</t>
  </si>
  <si>
    <t>The interchange from DUK to YAD in MWh.  (Reported by DUK.)
Negative interchange values indicate net inflows into DUK, and
positive interchange values indicate net outflows from DUK.</t>
  </si>
  <si>
    <t>1 indicates there is an active interconnection between DUK and CPLE for the specified hour.
0 indicates there is not an active interconnection.
Respondents are required to report interchange for all active interconnections.</t>
  </si>
  <si>
    <t>1 indicates there is an active interconnection between DUK and CPLW for the specified hour.
0 indicates there is not an active interconnection.
Respondents are required to report interchange for all active interconnections.</t>
  </si>
  <si>
    <t>1 indicates there is an active interconnection between DUK and PJM for the specified hour.
0 indicates there is not an active interconnection.
Respondents are required to report interchange for all active interconnections.</t>
  </si>
  <si>
    <t>1 indicates there is an active interconnection between DUK and SC for the specified hour.
0 indicates there is not an active interconnection.
Respondents are required to report interchange for all active interconnections.</t>
  </si>
  <si>
    <t>1 indicates there is an active interconnection between DUK and SCEG for the specified hour.
0 indicates there is not an active interconnection.
Respondents are required to report interchange for all active interconnections.</t>
  </si>
  <si>
    <t>1 indicates there is an active interconnection between DUK and SEPA for the specified hour.
0 indicates there is not an active interconnection.
Respondents are required to report interchange for all active interconnections.</t>
  </si>
  <si>
    <t>1 indicates there is an active interconnection between DUK and SOCO for the specified hour.
0 indicates there is not an active interconnection.
Respondents are required to report interchange for all active interconnections.</t>
  </si>
  <si>
    <t>1 indicates there is an active interconnection between DUK and TVA for the specified hour.
0 indicates there is not an active interconnection.
Respondents are required to report interchange for all active interconnections.</t>
  </si>
  <si>
    <t>1 indicates there is an active interconnection between DUK and YAD for the specified hour.
0 indicates there is not an active interconnection.
Respondents are required to report interchange for all active interconnections.</t>
  </si>
  <si>
    <t>The interchange from CPLE to DUK in MWh.  (Reported by CPLE.)
Negative interchange values indicate net inflows into CPLE, and
positive interchange values indicate net outflows from CPLE.</t>
  </si>
  <si>
    <t>The interchange from CPLW to DUK in MWh.  (Reported by CPLW.)
Negative interchange values indicate net inflows into CPLW, and
positive interchange values indicate net outflows from CPLW.</t>
  </si>
  <si>
    <t>The interchange from PJM to DUK in MWh.  (Reported by PJM.)
Negative interchange values indicate net inflows into PJM, and
positive interchange values indicate net outflows from PJM.</t>
  </si>
  <si>
    <t>The interchange from SC to DUK in MWh.  (Reported by SC.)
Negative interchange values indicate net inflows into SC, and
positive interchange values indicate net outflows from SC.</t>
  </si>
  <si>
    <t>The interchange from SCEG to DUK in MWh.  (Reported by SCEG.)
Negative interchange values indicate net inflows into SCEG, and
positive interchange values indicate net outflows from SCEG.</t>
  </si>
  <si>
    <t>The interchange from SEPA to DUK in MWh.  (Reported by SEPA.)
Negative interchange values indicate net inflows into SEPA, and
positive interchange values indicate net outflows from SEPA.</t>
  </si>
  <si>
    <t>The interchange from SOCO to DUK in MWh.  (Reported by SOCO.)
Negative interchange values indicate net inflows into SOCO, and
positive interchange values indicate net outflows from SOCO.</t>
  </si>
  <si>
    <t>The interchange from TVA to DUK in MWh.  (Reported by TVA.)
Negative interchange values indicate net inflows into TVA, and
positive interchange values indicate net outflows from TVA.</t>
  </si>
  <si>
    <t>The interchange from YAD to DUK in MWh.  (Reported by YAD.)
Negative interchange values indicate net inflows into YAD, and
positive interchange values indicate net outflows from YAD.</t>
  </si>
  <si>
    <t>This column indicates when there is an imbalance between
the interchange from DUK to CPLE reported by DUK and
the interchange from CPLE to DUK reported by CPLE.
Normally the interchanges should sum to zero.
When there is an imbalance this column displays the non-zero sum.
When the reported data balances this column displays 0.</t>
  </si>
  <si>
    <t>This column indicates when there is an imbalance between
the interchange from DUK to CPLW reported by DUK and
the interchange from CPLW to DUK reported by CPLW.
Normally the interchanges should sum to zero.
When there is an imbalance this column displays the non-zero sum.
When the reported data balances this column displays 0.</t>
  </si>
  <si>
    <t>This column indicates when there is an imbalance between
the interchange from DUK to PJM reported by DUK and
the interchange from PJM to DUK reported by PJM.
Normally the interchanges should sum to zero.
When there is an imbalance this column displays the non-zero sum.
When the reported data balances this column displays 0.</t>
  </si>
  <si>
    <t>This column indicates when there is an imbalance between
the interchange from DUK to SC reported by DUK and
the interchange from SC to DUK reported by SC.
Normally the interchanges should sum to zero.
When there is an imbalance this column displays the non-zero sum.
When the reported data balances this column displays 0.</t>
  </si>
  <si>
    <t>This column indicates when there is an imbalance between
the interchange from DUK to SCEG reported by DUK and
the interchange from SCEG to DUK reported by SCEG.
Normally the interchanges should sum to zero.
When there is an imbalance this column displays the non-zero sum.
When the reported data balances this column displays 0.</t>
  </si>
  <si>
    <t>This column indicates when there is an imbalance between
the interchange from DUK to SEPA reported by DUK and
the interchange from SEPA to DUK reported by SEPA.
Normally the interchanges should sum to zero.
When there is an imbalance this column displays the non-zero sum.
When the reported data balances this column displays 0.</t>
  </si>
  <si>
    <t>This column indicates when there is an imbalance between
the interchange from DUK to SOCO reported by DUK and
the interchange from SOCO to DUK reported by SOCO.
Normally the interchanges should sum to zero.
When there is an imbalance this column displays the non-zero sum.
When the reported data balances this column displays 0.</t>
  </si>
  <si>
    <t>This column indicates when there is an imbalance between
the interchange from DUK to TVA reported by DUK and
the interchange from TVA to DUK reported by TVA.
Normally the interchanges should sum to zero.
When there is an imbalance this column displays the non-zero sum.
When the reported data balances this column displays 0.</t>
  </si>
  <si>
    <t>This column indicates when there is an imbalance between
the interchange from DUK to YAD reported by DUK and
the interchange from YAD to DUK reported by YAD.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A$4</c:f>
          <c:strCache>
            <c:ptCount val="1"/>
            <c:pt idx="0">
              <c:v>Hourly electricity demand, net generation, and total interchang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2280</c:v>
                </c:pt>
                <c:pt idx="1">
                  <c:v>12217</c:v>
                </c:pt>
                <c:pt idx="2">
                  <c:v>12211</c:v>
                </c:pt>
                <c:pt idx="3">
                  <c:v>12411</c:v>
                </c:pt>
                <c:pt idx="4">
                  <c:v>12770</c:v>
                </c:pt>
                <c:pt idx="5">
                  <c:v>13604</c:v>
                </c:pt>
                <c:pt idx="6">
                  <c:v>14716</c:v>
                </c:pt>
                <c:pt idx="7">
                  <c:v>15273</c:v>
                </c:pt>
                <c:pt idx="8">
                  <c:v>15089</c:v>
                </c:pt>
                <c:pt idx="9">
                  <c:v>14390</c:v>
                </c:pt>
                <c:pt idx="10">
                  <c:v>13664</c:v>
                </c:pt>
                <c:pt idx="11">
                  <c:v>13090</c:v>
                </c:pt>
                <c:pt idx="12">
                  <c:v>12616</c:v>
                </c:pt>
                <c:pt idx="13">
                  <c:v>12324</c:v>
                </c:pt>
                <c:pt idx="14">
                  <c:v>12016</c:v>
                </c:pt>
                <c:pt idx="15">
                  <c:v>11953</c:v>
                </c:pt>
                <c:pt idx="16">
                  <c:v>12251</c:v>
                </c:pt>
                <c:pt idx="17">
                  <c:v>12888</c:v>
                </c:pt>
                <c:pt idx="18">
                  <c:v>13523</c:v>
                </c:pt>
                <c:pt idx="19">
                  <c:v>13515</c:v>
                </c:pt>
                <c:pt idx="20">
                  <c:v>13313</c:v>
                </c:pt>
                <c:pt idx="21">
                  <c:v>12860</c:v>
                </c:pt>
                <c:pt idx="22">
                  <c:v>12233</c:v>
                </c:pt>
                <c:pt idx="23">
                  <c:v>11713</c:v>
                </c:pt>
                <c:pt idx="24">
                  <c:v>10831</c:v>
                </c:pt>
                <c:pt idx="25">
                  <c:v>10675</c:v>
                </c:pt>
                <c:pt idx="26">
                  <c:v>10653</c:v>
                </c:pt>
                <c:pt idx="27">
                  <c:v>10795</c:v>
                </c:pt>
                <c:pt idx="28">
                  <c:v>11199</c:v>
                </c:pt>
                <c:pt idx="29">
                  <c:v>11993</c:v>
                </c:pt>
                <c:pt idx="30">
                  <c:v>13215</c:v>
                </c:pt>
                <c:pt idx="31">
                  <c:v>13894</c:v>
                </c:pt>
                <c:pt idx="32">
                  <c:v>13770</c:v>
                </c:pt>
                <c:pt idx="33">
                  <c:v>13205</c:v>
                </c:pt>
                <c:pt idx="34">
                  <c:v>12640</c:v>
                </c:pt>
                <c:pt idx="35">
                  <c:v>12040</c:v>
                </c:pt>
                <c:pt idx="36">
                  <c:v>11633</c:v>
                </c:pt>
                <c:pt idx="37">
                  <c:v>11299</c:v>
                </c:pt>
                <c:pt idx="38">
                  <c:v>10981</c:v>
                </c:pt>
                <c:pt idx="39">
                  <c:v>10853</c:v>
                </c:pt>
                <c:pt idx="40">
                  <c:v>10967</c:v>
                </c:pt>
                <c:pt idx="41">
                  <c:v>11512</c:v>
                </c:pt>
                <c:pt idx="42">
                  <c:v>12209</c:v>
                </c:pt>
                <c:pt idx="43">
                  <c:v>12309</c:v>
                </c:pt>
                <c:pt idx="44">
                  <c:v>12224</c:v>
                </c:pt>
                <c:pt idx="45">
                  <c:v>12043</c:v>
                </c:pt>
                <c:pt idx="46">
                  <c:v>11747</c:v>
                </c:pt>
                <c:pt idx="47">
                  <c:v>11609</c:v>
                </c:pt>
                <c:pt idx="48">
                  <c:v>11379</c:v>
                </c:pt>
                <c:pt idx="49">
                  <c:v>11360</c:v>
                </c:pt>
                <c:pt idx="50">
                  <c:v>11444</c:v>
                </c:pt>
                <c:pt idx="51">
                  <c:v>11672</c:v>
                </c:pt>
                <c:pt idx="52">
                  <c:v>12032</c:v>
                </c:pt>
                <c:pt idx="53">
                  <c:v>12564</c:v>
                </c:pt>
                <c:pt idx="54">
                  <c:v>13243</c:v>
                </c:pt>
                <c:pt idx="55">
                  <c:v>13875</c:v>
                </c:pt>
                <c:pt idx="56">
                  <c:v>14203</c:v>
                </c:pt>
                <c:pt idx="57">
                  <c:v>13759</c:v>
                </c:pt>
                <c:pt idx="58">
                  <c:v>13066</c:v>
                </c:pt>
                <c:pt idx="59">
                  <c:v>12356</c:v>
                </c:pt>
                <c:pt idx="60">
                  <c:v>11695</c:v>
                </c:pt>
                <c:pt idx="61">
                  <c:v>11184</c:v>
                </c:pt>
                <c:pt idx="62">
                  <c:v>10814</c:v>
                </c:pt>
                <c:pt idx="63">
                  <c:v>10704</c:v>
                </c:pt>
                <c:pt idx="64">
                  <c:v>10960</c:v>
                </c:pt>
                <c:pt idx="65">
                  <c:v>11835</c:v>
                </c:pt>
                <c:pt idx="66">
                  <c:v>12753</c:v>
                </c:pt>
                <c:pt idx="67">
                  <c:v>12959</c:v>
                </c:pt>
                <c:pt idx="68">
                  <c:v>13034</c:v>
                </c:pt>
                <c:pt idx="69">
                  <c:v>12991</c:v>
                </c:pt>
                <c:pt idx="70">
                  <c:v>12825</c:v>
                </c:pt>
                <c:pt idx="71">
                  <c:v>12770</c:v>
                </c:pt>
                <c:pt idx="72">
                  <c:v>12953</c:v>
                </c:pt>
                <c:pt idx="73">
                  <c:v>13026</c:v>
                </c:pt>
                <c:pt idx="74">
                  <c:v>13147</c:v>
                </c:pt>
                <c:pt idx="75">
                  <c:v>13370</c:v>
                </c:pt>
                <c:pt idx="76">
                  <c:v>13670</c:v>
                </c:pt>
                <c:pt idx="77">
                  <c:v>13970</c:v>
                </c:pt>
                <c:pt idx="78">
                  <c:v>14631</c:v>
                </c:pt>
                <c:pt idx="79">
                  <c:v>15084</c:v>
                </c:pt>
                <c:pt idx="80">
                  <c:v>15394</c:v>
                </c:pt>
                <c:pt idx="81">
                  <c:v>14393</c:v>
                </c:pt>
                <c:pt idx="82">
                  <c:v>12983</c:v>
                </c:pt>
                <c:pt idx="83">
                  <c:v>12288</c:v>
                </c:pt>
                <c:pt idx="84">
                  <c:v>11719</c:v>
                </c:pt>
                <c:pt idx="85">
                  <c:v>11295</c:v>
                </c:pt>
                <c:pt idx="86">
                  <c:v>10958</c:v>
                </c:pt>
                <c:pt idx="87">
                  <c:v>10896</c:v>
                </c:pt>
                <c:pt idx="88">
                  <c:v>11251</c:v>
                </c:pt>
                <c:pt idx="89">
                  <c:v>12033</c:v>
                </c:pt>
                <c:pt idx="90">
                  <c:v>12782</c:v>
                </c:pt>
                <c:pt idx="91">
                  <c:v>12989</c:v>
                </c:pt>
                <c:pt idx="92">
                  <c:v>12826</c:v>
                </c:pt>
                <c:pt idx="93">
                  <c:v>12534</c:v>
                </c:pt>
                <c:pt idx="94">
                  <c:v>12008</c:v>
                </c:pt>
                <c:pt idx="95">
                  <c:v>11645</c:v>
                </c:pt>
                <c:pt idx="96">
                  <c:v>11007</c:v>
                </c:pt>
                <c:pt idx="97">
                  <c:v>10881</c:v>
                </c:pt>
                <c:pt idx="98">
                  <c:v>10845</c:v>
                </c:pt>
                <c:pt idx="99">
                  <c:v>10939</c:v>
                </c:pt>
                <c:pt idx="100">
                  <c:v>11266</c:v>
                </c:pt>
                <c:pt idx="101">
                  <c:v>11997</c:v>
                </c:pt>
                <c:pt idx="102">
                  <c:v>13194</c:v>
                </c:pt>
                <c:pt idx="103">
                  <c:v>13847</c:v>
                </c:pt>
                <c:pt idx="104">
                  <c:v>13797</c:v>
                </c:pt>
                <c:pt idx="105">
                  <c:v>13717</c:v>
                </c:pt>
                <c:pt idx="106">
                  <c:v>13544</c:v>
                </c:pt>
                <c:pt idx="107">
                  <c:v>13267</c:v>
                </c:pt>
                <c:pt idx="108">
                  <c:v>13068</c:v>
                </c:pt>
                <c:pt idx="109">
                  <c:v>12958</c:v>
                </c:pt>
                <c:pt idx="110">
                  <c:v>12724</c:v>
                </c:pt>
                <c:pt idx="111">
                  <c:v>12576</c:v>
                </c:pt>
                <c:pt idx="112">
                  <c:v>12734</c:v>
                </c:pt>
                <c:pt idx="113">
                  <c:v>13084</c:v>
                </c:pt>
                <c:pt idx="114">
                  <c:v>13507</c:v>
                </c:pt>
                <c:pt idx="115">
                  <c:v>13204</c:v>
                </c:pt>
                <c:pt idx="116">
                  <c:v>12696</c:v>
                </c:pt>
                <c:pt idx="117">
                  <c:v>11966</c:v>
                </c:pt>
                <c:pt idx="118">
                  <c:v>11187</c:v>
                </c:pt>
                <c:pt idx="119">
                  <c:v>10555</c:v>
                </c:pt>
                <c:pt idx="120">
                  <c:v>10183</c:v>
                </c:pt>
                <c:pt idx="121">
                  <c:v>9849</c:v>
                </c:pt>
                <c:pt idx="122">
                  <c:v>9669</c:v>
                </c:pt>
                <c:pt idx="123">
                  <c:v>9609</c:v>
                </c:pt>
                <c:pt idx="124">
                  <c:v>9771</c:v>
                </c:pt>
                <c:pt idx="125">
                  <c:v>10350</c:v>
                </c:pt>
                <c:pt idx="126">
                  <c:v>11429</c:v>
                </c:pt>
                <c:pt idx="127">
                  <c:v>11976</c:v>
                </c:pt>
                <c:pt idx="128">
                  <c:v>11964</c:v>
                </c:pt>
                <c:pt idx="129">
                  <c:v>11847</c:v>
                </c:pt>
                <c:pt idx="130">
                  <c:v>11724</c:v>
                </c:pt>
                <c:pt idx="131">
                  <c:v>11512</c:v>
                </c:pt>
                <c:pt idx="132">
                  <c:v>11229</c:v>
                </c:pt>
                <c:pt idx="133">
                  <c:v>11144</c:v>
                </c:pt>
                <c:pt idx="134">
                  <c:v>11017</c:v>
                </c:pt>
                <c:pt idx="135">
                  <c:v>10976</c:v>
                </c:pt>
                <c:pt idx="136">
                  <c:v>11013</c:v>
                </c:pt>
                <c:pt idx="137">
                  <c:v>11288</c:v>
                </c:pt>
                <c:pt idx="138">
                  <c:v>11926</c:v>
                </c:pt>
                <c:pt idx="139">
                  <c:v>11925</c:v>
                </c:pt>
                <c:pt idx="140">
                  <c:v>11547</c:v>
                </c:pt>
                <c:pt idx="141">
                  <c:v>10951</c:v>
                </c:pt>
                <c:pt idx="142">
                  <c:v>10246</c:v>
                </c:pt>
                <c:pt idx="143">
                  <c:v>9616</c:v>
                </c:pt>
                <c:pt idx="144">
                  <c:v>10228</c:v>
                </c:pt>
                <c:pt idx="145">
                  <c:v>9988</c:v>
                </c:pt>
                <c:pt idx="146">
                  <c:v>9880</c:v>
                </c:pt>
                <c:pt idx="147">
                  <c:v>9909</c:v>
                </c:pt>
                <c:pt idx="148">
                  <c:v>10171</c:v>
                </c:pt>
                <c:pt idx="149">
                  <c:v>10827</c:v>
                </c:pt>
                <c:pt idx="150">
                  <c:v>11999</c:v>
                </c:pt>
                <c:pt idx="151">
                  <c:v>12663</c:v>
                </c:pt>
                <c:pt idx="152">
                  <c:v>12687</c:v>
                </c:pt>
                <c:pt idx="153">
                  <c:v>12610</c:v>
                </c:pt>
                <c:pt idx="154">
                  <c:v>12540</c:v>
                </c:pt>
                <c:pt idx="155">
                  <c:v>12323</c:v>
                </c:pt>
                <c:pt idx="156">
                  <c:v>12130</c:v>
                </c:pt>
                <c:pt idx="157">
                  <c:v>11955</c:v>
                </c:pt>
                <c:pt idx="158">
                  <c:v>11715</c:v>
                </c:pt>
                <c:pt idx="159">
                  <c:v>11609</c:v>
                </c:pt>
                <c:pt idx="160">
                  <c:v>11698</c:v>
                </c:pt>
                <c:pt idx="161">
                  <c:v>12341</c:v>
                </c:pt>
                <c:pt idx="162">
                  <c:v>13048</c:v>
                </c:pt>
                <c:pt idx="163">
                  <c:v>13131</c:v>
                </c:pt>
                <c:pt idx="164">
                  <c:v>12953</c:v>
                </c:pt>
                <c:pt idx="165">
                  <c:v>12544</c:v>
                </c:pt>
                <c:pt idx="166">
                  <c:v>11946</c:v>
                </c:pt>
                <c:pt idx="167">
                  <c:v>11487</c:v>
                </c:pt>
                <c:pt idx="168">
                  <c:v>10594</c:v>
                </c:pt>
                <c:pt idx="169">
                  <c:v>10557</c:v>
                </c:pt>
                <c:pt idx="170">
                  <c:v>10697</c:v>
                </c:pt>
                <c:pt idx="171">
                  <c:v>10931</c:v>
                </c:pt>
                <c:pt idx="172">
                  <c:v>11440</c:v>
                </c:pt>
                <c:pt idx="173">
                  <c:v>12426</c:v>
                </c:pt>
                <c:pt idx="174">
                  <c:v>13820</c:v>
                </c:pt>
                <c:pt idx="175">
                  <c:v>14678</c:v>
                </c:pt>
                <c:pt idx="176">
                  <c:v>14827</c:v>
                </c:pt>
                <c:pt idx="177">
                  <c:v>14593</c:v>
                </c:pt>
                <c:pt idx="178">
                  <c:v>14138</c:v>
                </c:pt>
                <c:pt idx="179">
                  <c:v>13623</c:v>
                </c:pt>
                <c:pt idx="180">
                  <c:v>13154</c:v>
                </c:pt>
                <c:pt idx="181">
                  <c:v>12877</c:v>
                </c:pt>
                <c:pt idx="182">
                  <c:v>12561</c:v>
                </c:pt>
                <c:pt idx="183">
                  <c:v>12382</c:v>
                </c:pt>
                <c:pt idx="184">
                  <c:v>12633</c:v>
                </c:pt>
                <c:pt idx="185">
                  <c:v>13388</c:v>
                </c:pt>
                <c:pt idx="186">
                  <c:v>14678</c:v>
                </c:pt>
                <c:pt idx="187">
                  <c:v>14961</c:v>
                </c:pt>
                <c:pt idx="188">
                  <c:v>14882</c:v>
                </c:pt>
                <c:pt idx="189">
                  <c:v>14666</c:v>
                </c:pt>
                <c:pt idx="190">
                  <c:v>14279</c:v>
                </c:pt>
                <c:pt idx="191">
                  <c:v>13890</c:v>
                </c:pt>
                <c:pt idx="192">
                  <c:v>13602</c:v>
                </c:pt>
                <c:pt idx="193">
                  <c:v>13662</c:v>
                </c:pt>
                <c:pt idx="194">
                  <c:v>13778</c:v>
                </c:pt>
                <c:pt idx="195">
                  <c:v>14049</c:v>
                </c:pt>
                <c:pt idx="196">
                  <c:v>14549</c:v>
                </c:pt>
                <c:pt idx="197">
                  <c:v>15566</c:v>
                </c:pt>
                <c:pt idx="198">
                  <c:v>16946</c:v>
                </c:pt>
                <c:pt idx="199">
                  <c:v>17586</c:v>
                </c:pt>
                <c:pt idx="200">
                  <c:v>17366</c:v>
                </c:pt>
                <c:pt idx="201">
                  <c:v>16418</c:v>
                </c:pt>
                <c:pt idx="202">
                  <c:v>15389</c:v>
                </c:pt>
                <c:pt idx="203">
                  <c:v>14441</c:v>
                </c:pt>
                <c:pt idx="204">
                  <c:v>13504</c:v>
                </c:pt>
                <c:pt idx="205">
                  <c:v>12904</c:v>
                </c:pt>
                <c:pt idx="206">
                  <c:v>12226</c:v>
                </c:pt>
                <c:pt idx="207">
                  <c:v>12055</c:v>
                </c:pt>
                <c:pt idx="208">
                  <c:v>12249</c:v>
                </c:pt>
                <c:pt idx="209">
                  <c:v>12951</c:v>
                </c:pt>
                <c:pt idx="210">
                  <c:v>14063</c:v>
                </c:pt>
                <c:pt idx="211">
                  <c:v>14294</c:v>
                </c:pt>
                <c:pt idx="212">
                  <c:v>14234</c:v>
                </c:pt>
                <c:pt idx="213">
                  <c:v>14180</c:v>
                </c:pt>
                <c:pt idx="214">
                  <c:v>13819</c:v>
                </c:pt>
                <c:pt idx="215">
                  <c:v>13525</c:v>
                </c:pt>
                <c:pt idx="216">
                  <c:v>13317</c:v>
                </c:pt>
                <c:pt idx="217">
                  <c:v>13330</c:v>
                </c:pt>
                <c:pt idx="218">
                  <c:v>13509</c:v>
                </c:pt>
                <c:pt idx="219">
                  <c:v>13634</c:v>
                </c:pt>
                <c:pt idx="220">
                  <c:v>14007</c:v>
                </c:pt>
                <c:pt idx="221">
                  <c:v>14650</c:v>
                </c:pt>
                <c:pt idx="222">
                  <c:v>15248</c:v>
                </c:pt>
                <c:pt idx="223">
                  <c:v>15850</c:v>
                </c:pt>
                <c:pt idx="224">
                  <c:v>16001</c:v>
                </c:pt>
                <c:pt idx="225">
                  <c:v>15323</c:v>
                </c:pt>
                <c:pt idx="226">
                  <c:v>14363</c:v>
                </c:pt>
                <c:pt idx="227">
                  <c:v>13444</c:v>
                </c:pt>
                <c:pt idx="228">
                  <c:v>12635</c:v>
                </c:pt>
                <c:pt idx="229">
                  <c:v>11988</c:v>
                </c:pt>
                <c:pt idx="230">
                  <c:v>11527</c:v>
                </c:pt>
                <c:pt idx="231">
                  <c:v>11356</c:v>
                </c:pt>
                <c:pt idx="232">
                  <c:v>11576</c:v>
                </c:pt>
                <c:pt idx="233">
                  <c:v>12238</c:v>
                </c:pt>
                <c:pt idx="234">
                  <c:v>13127</c:v>
                </c:pt>
                <c:pt idx="235">
                  <c:v>13327</c:v>
                </c:pt>
                <c:pt idx="236">
                  <c:v>13214</c:v>
                </c:pt>
                <c:pt idx="237">
                  <c:v>12964</c:v>
                </c:pt>
                <c:pt idx="238">
                  <c:v>12551</c:v>
                </c:pt>
                <c:pt idx="239">
                  <c:v>12108</c:v>
                </c:pt>
                <c:pt idx="240">
                  <c:v>11819</c:v>
                </c:pt>
                <c:pt idx="241">
                  <c:v>11802</c:v>
                </c:pt>
                <c:pt idx="242">
                  <c:v>11747</c:v>
                </c:pt>
                <c:pt idx="243">
                  <c:v>11858</c:v>
                </c:pt>
                <c:pt idx="244">
                  <c:v>12002</c:v>
                </c:pt>
                <c:pt idx="245">
                  <c:v>12236</c:v>
                </c:pt>
                <c:pt idx="246">
                  <c:v>12684</c:v>
                </c:pt>
                <c:pt idx="247">
                  <c:v>13196</c:v>
                </c:pt>
                <c:pt idx="248">
                  <c:v>13700</c:v>
                </c:pt>
                <c:pt idx="249">
                  <c:v>13966</c:v>
                </c:pt>
                <c:pt idx="250">
                  <c:v>13734</c:v>
                </c:pt>
                <c:pt idx="251">
                  <c:v>13695</c:v>
                </c:pt>
                <c:pt idx="252">
                  <c:v>13542</c:v>
                </c:pt>
                <c:pt idx="253">
                  <c:v>13447</c:v>
                </c:pt>
                <c:pt idx="254">
                  <c:v>13420</c:v>
                </c:pt>
                <c:pt idx="255">
                  <c:v>13261</c:v>
                </c:pt>
                <c:pt idx="256">
                  <c:v>13425</c:v>
                </c:pt>
                <c:pt idx="257">
                  <c:v>13700</c:v>
                </c:pt>
                <c:pt idx="258">
                  <c:v>14047</c:v>
                </c:pt>
                <c:pt idx="259">
                  <c:v>13927</c:v>
                </c:pt>
                <c:pt idx="260">
                  <c:v>13733</c:v>
                </c:pt>
                <c:pt idx="261">
                  <c:v>13236</c:v>
                </c:pt>
                <c:pt idx="262">
                  <c:v>12570</c:v>
                </c:pt>
                <c:pt idx="263">
                  <c:v>12157</c:v>
                </c:pt>
                <c:pt idx="264">
                  <c:v>12075</c:v>
                </c:pt>
                <c:pt idx="265">
                  <c:v>11943</c:v>
                </c:pt>
                <c:pt idx="266">
                  <c:v>11898</c:v>
                </c:pt>
                <c:pt idx="267">
                  <c:v>11986</c:v>
                </c:pt>
                <c:pt idx="268">
                  <c:v>12319</c:v>
                </c:pt>
                <c:pt idx="269">
                  <c:v>13096</c:v>
                </c:pt>
                <c:pt idx="270">
                  <c:v>14298</c:v>
                </c:pt>
                <c:pt idx="271">
                  <c:v>15039</c:v>
                </c:pt>
                <c:pt idx="272">
                  <c:v>15107</c:v>
                </c:pt>
                <c:pt idx="273">
                  <c:v>15121</c:v>
                </c:pt>
                <c:pt idx="274">
                  <c:v>14976</c:v>
                </c:pt>
                <c:pt idx="275">
                  <c:v>14892</c:v>
                </c:pt>
                <c:pt idx="276">
                  <c:v>14620</c:v>
                </c:pt>
                <c:pt idx="277">
                  <c:v>14333</c:v>
                </c:pt>
                <c:pt idx="278">
                  <c:v>14188</c:v>
                </c:pt>
                <c:pt idx="279">
                  <c:v>13882</c:v>
                </c:pt>
                <c:pt idx="280">
                  <c:v>13828</c:v>
                </c:pt>
                <c:pt idx="281">
                  <c:v>14410</c:v>
                </c:pt>
                <c:pt idx="282">
                  <c:v>15257</c:v>
                </c:pt>
                <c:pt idx="283">
                  <c:v>15362</c:v>
                </c:pt>
                <c:pt idx="284">
                  <c:v>15039</c:v>
                </c:pt>
                <c:pt idx="285">
                  <c:v>14631</c:v>
                </c:pt>
                <c:pt idx="286">
                  <c:v>13947</c:v>
                </c:pt>
                <c:pt idx="287">
                  <c:v>13366</c:v>
                </c:pt>
                <c:pt idx="288">
                  <c:v>12878</c:v>
                </c:pt>
                <c:pt idx="289">
                  <c:v>12796</c:v>
                </c:pt>
                <c:pt idx="290">
                  <c:v>12750</c:v>
                </c:pt>
                <c:pt idx="291">
                  <c:v>12955</c:v>
                </c:pt>
                <c:pt idx="292">
                  <c:v>13409</c:v>
                </c:pt>
                <c:pt idx="293">
                  <c:v>14311</c:v>
                </c:pt>
                <c:pt idx="294">
                  <c:v>15448</c:v>
                </c:pt>
                <c:pt idx="295">
                  <c:v>16203</c:v>
                </c:pt>
                <c:pt idx="296">
                  <c:v>16141</c:v>
                </c:pt>
                <c:pt idx="297">
                  <c:v>15533</c:v>
                </c:pt>
                <c:pt idx="298">
                  <c:v>14838</c:v>
                </c:pt>
                <c:pt idx="299">
                  <c:v>14107</c:v>
                </c:pt>
                <c:pt idx="300">
                  <c:v>13555</c:v>
                </c:pt>
                <c:pt idx="301">
                  <c:v>13094</c:v>
                </c:pt>
                <c:pt idx="302">
                  <c:v>12809</c:v>
                </c:pt>
                <c:pt idx="303">
                  <c:v>12647</c:v>
                </c:pt>
                <c:pt idx="304">
                  <c:v>12922</c:v>
                </c:pt>
                <c:pt idx="305">
                  <c:v>13814</c:v>
                </c:pt>
                <c:pt idx="306">
                  <c:v>14904</c:v>
                </c:pt>
                <c:pt idx="307">
                  <c:v>15242</c:v>
                </c:pt>
                <c:pt idx="308">
                  <c:v>15292</c:v>
                </c:pt>
                <c:pt idx="309">
                  <c:v>15012</c:v>
                </c:pt>
                <c:pt idx="310">
                  <c:v>14459</c:v>
                </c:pt>
                <c:pt idx="311">
                  <c:v>13916</c:v>
                </c:pt>
                <c:pt idx="312">
                  <c:v>13733</c:v>
                </c:pt>
                <c:pt idx="313">
                  <c:v>13727</c:v>
                </c:pt>
                <c:pt idx="314">
                  <c:v>13767</c:v>
                </c:pt>
                <c:pt idx="315">
                  <c:v>13933</c:v>
                </c:pt>
                <c:pt idx="316">
                  <c:v>14398</c:v>
                </c:pt>
                <c:pt idx="317">
                  <c:v>15300</c:v>
                </c:pt>
                <c:pt idx="318">
                  <c:v>16664</c:v>
                </c:pt>
                <c:pt idx="319">
                  <c:v>17251</c:v>
                </c:pt>
                <c:pt idx="320">
                  <c:v>16998</c:v>
                </c:pt>
                <c:pt idx="321">
                  <c:v>16109</c:v>
                </c:pt>
                <c:pt idx="322">
                  <c:v>15139</c:v>
                </c:pt>
                <c:pt idx="323">
                  <c:v>14204</c:v>
                </c:pt>
                <c:pt idx="324">
                  <c:v>13337</c:v>
                </c:pt>
                <c:pt idx="325">
                  <c:v>12728</c:v>
                </c:pt>
                <c:pt idx="326">
                  <c:v>12342</c:v>
                </c:pt>
                <c:pt idx="327">
                  <c:v>12230</c:v>
                </c:pt>
                <c:pt idx="328">
                  <c:v>12532</c:v>
                </c:pt>
                <c:pt idx="329">
                  <c:v>13259</c:v>
                </c:pt>
                <c:pt idx="330">
                  <c:v>14412</c:v>
                </c:pt>
                <c:pt idx="331">
                  <c:v>14971</c:v>
                </c:pt>
                <c:pt idx="332">
                  <c:v>15033</c:v>
                </c:pt>
                <c:pt idx="333">
                  <c:v>14893</c:v>
                </c:pt>
                <c:pt idx="334">
                  <c:v>14400</c:v>
                </c:pt>
                <c:pt idx="335">
                  <c:v>14011</c:v>
                </c:pt>
                <c:pt idx="336">
                  <c:v>13467</c:v>
                </c:pt>
                <c:pt idx="337">
                  <c:v>13479</c:v>
                </c:pt>
                <c:pt idx="338">
                  <c:v>13617</c:v>
                </c:pt>
                <c:pt idx="339">
                  <c:v>13867</c:v>
                </c:pt>
                <c:pt idx="340">
                  <c:v>14366</c:v>
                </c:pt>
                <c:pt idx="341">
                  <c:v>15346</c:v>
                </c:pt>
                <c:pt idx="342">
                  <c:v>16773</c:v>
                </c:pt>
                <c:pt idx="343">
                  <c:v>17505</c:v>
                </c:pt>
                <c:pt idx="344">
                  <c:v>17318</c:v>
                </c:pt>
                <c:pt idx="345">
                  <c:v>16172</c:v>
                </c:pt>
                <c:pt idx="346">
                  <c:v>14936</c:v>
                </c:pt>
                <c:pt idx="347">
                  <c:v>14011</c:v>
                </c:pt>
                <c:pt idx="348">
                  <c:v>13400</c:v>
                </c:pt>
                <c:pt idx="349">
                  <c:v>12887</c:v>
                </c:pt>
                <c:pt idx="350">
                  <c:v>12518</c:v>
                </c:pt>
                <c:pt idx="351">
                  <c:v>12374</c:v>
                </c:pt>
                <c:pt idx="352">
                  <c:v>12643</c:v>
                </c:pt>
                <c:pt idx="353">
                  <c:v>13157</c:v>
                </c:pt>
                <c:pt idx="354">
                  <c:v>13863</c:v>
                </c:pt>
                <c:pt idx="355">
                  <c:v>14047</c:v>
                </c:pt>
                <c:pt idx="356">
                  <c:v>13873</c:v>
                </c:pt>
                <c:pt idx="357">
                  <c:v>13449</c:v>
                </c:pt>
                <c:pt idx="358">
                  <c:v>12818</c:v>
                </c:pt>
                <c:pt idx="359">
                  <c:v>1225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1907</c:v>
                </c:pt>
                <c:pt idx="1">
                  <c:v>11657</c:v>
                </c:pt>
                <c:pt idx="2">
                  <c:v>11549</c:v>
                </c:pt>
                <c:pt idx="3">
                  <c:v>11554</c:v>
                </c:pt>
                <c:pt idx="4">
                  <c:v>11771</c:v>
                </c:pt>
                <c:pt idx="5">
                  <c:v>12380</c:v>
                </c:pt>
                <c:pt idx="6">
                  <c:v>13451</c:v>
                </c:pt>
                <c:pt idx="7">
                  <c:v>14106</c:v>
                </c:pt>
                <c:pt idx="8">
                  <c:v>14209</c:v>
                </c:pt>
                <c:pt idx="9">
                  <c:v>13978</c:v>
                </c:pt>
                <c:pt idx="10">
                  <c:v>13559</c:v>
                </c:pt>
                <c:pt idx="11">
                  <c:v>13110</c:v>
                </c:pt>
                <c:pt idx="12">
                  <c:v>12644</c:v>
                </c:pt>
                <c:pt idx="13">
                  <c:v>12243</c:v>
                </c:pt>
                <c:pt idx="14">
                  <c:v>11878</c:v>
                </c:pt>
                <c:pt idx="15">
                  <c:v>11702</c:v>
                </c:pt>
                <c:pt idx="16">
                  <c:v>11839</c:v>
                </c:pt>
                <c:pt idx="17">
                  <c:v>12489</c:v>
                </c:pt>
                <c:pt idx="18">
                  <c:v>13078</c:v>
                </c:pt>
                <c:pt idx="19">
                  <c:v>12989</c:v>
                </c:pt>
                <c:pt idx="20">
                  <c:v>12774</c:v>
                </c:pt>
                <c:pt idx="21">
                  <c:v>12348</c:v>
                </c:pt>
                <c:pt idx="22">
                  <c:v>11783</c:v>
                </c:pt>
                <c:pt idx="23">
                  <c:v>11257</c:v>
                </c:pt>
                <c:pt idx="24">
                  <c:v>10942</c:v>
                </c:pt>
                <c:pt idx="25">
                  <c:v>10813</c:v>
                </c:pt>
                <c:pt idx="26">
                  <c:v>10750</c:v>
                </c:pt>
                <c:pt idx="27">
                  <c:v>10878</c:v>
                </c:pt>
                <c:pt idx="28">
                  <c:v>11174</c:v>
                </c:pt>
                <c:pt idx="29">
                  <c:v>11867</c:v>
                </c:pt>
                <c:pt idx="30">
                  <c:v>12942</c:v>
                </c:pt>
                <c:pt idx="31">
                  <c:v>13721</c:v>
                </c:pt>
                <c:pt idx="32">
                  <c:v>13874</c:v>
                </c:pt>
                <c:pt idx="33">
                  <c:v>13465</c:v>
                </c:pt>
                <c:pt idx="34">
                  <c:v>12847</c:v>
                </c:pt>
                <c:pt idx="35">
                  <c:v>12349</c:v>
                </c:pt>
                <c:pt idx="36">
                  <c:v>11828</c:v>
                </c:pt>
                <c:pt idx="37">
                  <c:v>11586</c:v>
                </c:pt>
                <c:pt idx="38">
                  <c:v>11305</c:v>
                </c:pt>
                <c:pt idx="39">
                  <c:v>11024</c:v>
                </c:pt>
                <c:pt idx="40">
                  <c:v>11007</c:v>
                </c:pt>
                <c:pt idx="41">
                  <c:v>11582</c:v>
                </c:pt>
                <c:pt idx="42">
                  <c:v>12395</c:v>
                </c:pt>
                <c:pt idx="43">
                  <c:v>12459</c:v>
                </c:pt>
                <c:pt idx="44">
                  <c:v>12391</c:v>
                </c:pt>
                <c:pt idx="45">
                  <c:v>12218</c:v>
                </c:pt>
                <c:pt idx="46">
                  <c:v>11939</c:v>
                </c:pt>
                <c:pt idx="47">
                  <c:v>11589</c:v>
                </c:pt>
                <c:pt idx="48">
                  <c:v>11354</c:v>
                </c:pt>
                <c:pt idx="49">
                  <c:v>11361</c:v>
                </c:pt>
                <c:pt idx="50">
                  <c:v>11469</c:v>
                </c:pt>
                <c:pt idx="51">
                  <c:v>11671</c:v>
                </c:pt>
                <c:pt idx="52">
                  <c:v>12044</c:v>
                </c:pt>
                <c:pt idx="53">
                  <c:v>12568</c:v>
                </c:pt>
                <c:pt idx="54">
                  <c:v>13312</c:v>
                </c:pt>
                <c:pt idx="55">
                  <c:v>13766</c:v>
                </c:pt>
                <c:pt idx="56">
                  <c:v>14091</c:v>
                </c:pt>
                <c:pt idx="57">
                  <c:v>13507</c:v>
                </c:pt>
                <c:pt idx="58">
                  <c:v>12760</c:v>
                </c:pt>
                <c:pt idx="59">
                  <c:v>12291</c:v>
                </c:pt>
                <c:pt idx="60">
                  <c:v>11635</c:v>
                </c:pt>
                <c:pt idx="61">
                  <c:v>11129</c:v>
                </c:pt>
                <c:pt idx="62">
                  <c:v>10737</c:v>
                </c:pt>
                <c:pt idx="63">
                  <c:v>10585</c:v>
                </c:pt>
                <c:pt idx="64">
                  <c:v>10855</c:v>
                </c:pt>
                <c:pt idx="65">
                  <c:v>11653</c:v>
                </c:pt>
                <c:pt idx="66">
                  <c:v>12681</c:v>
                </c:pt>
                <c:pt idx="67">
                  <c:v>12951</c:v>
                </c:pt>
                <c:pt idx="68">
                  <c:v>13104</c:v>
                </c:pt>
                <c:pt idx="69">
                  <c:v>13087</c:v>
                </c:pt>
                <c:pt idx="70">
                  <c:v>12874</c:v>
                </c:pt>
                <c:pt idx="71">
                  <c:v>12599</c:v>
                </c:pt>
                <c:pt idx="72">
                  <c:v>12400</c:v>
                </c:pt>
                <c:pt idx="73">
                  <c:v>12338</c:v>
                </c:pt>
                <c:pt idx="74">
                  <c:v>12273</c:v>
                </c:pt>
                <c:pt idx="75">
                  <c:v>12290</c:v>
                </c:pt>
                <c:pt idx="76">
                  <c:v>12406</c:v>
                </c:pt>
                <c:pt idx="77">
                  <c:v>12683</c:v>
                </c:pt>
                <c:pt idx="78">
                  <c:v>13183</c:v>
                </c:pt>
                <c:pt idx="79">
                  <c:v>13789</c:v>
                </c:pt>
                <c:pt idx="80">
                  <c:v>14144</c:v>
                </c:pt>
                <c:pt idx="81">
                  <c:v>13592</c:v>
                </c:pt>
                <c:pt idx="82">
                  <c:v>12774</c:v>
                </c:pt>
                <c:pt idx="83">
                  <c:v>12160</c:v>
                </c:pt>
                <c:pt idx="84">
                  <c:v>11804</c:v>
                </c:pt>
                <c:pt idx="85">
                  <c:v>11470</c:v>
                </c:pt>
                <c:pt idx="86">
                  <c:v>11305</c:v>
                </c:pt>
                <c:pt idx="87">
                  <c:v>11371</c:v>
                </c:pt>
                <c:pt idx="88">
                  <c:v>11685</c:v>
                </c:pt>
                <c:pt idx="89">
                  <c:v>12203</c:v>
                </c:pt>
                <c:pt idx="90">
                  <c:v>12694</c:v>
                </c:pt>
                <c:pt idx="91">
                  <c:v>12616</c:v>
                </c:pt>
                <c:pt idx="92">
                  <c:v>12369</c:v>
                </c:pt>
                <c:pt idx="93">
                  <c:v>11929</c:v>
                </c:pt>
                <c:pt idx="94">
                  <c:v>11325</c:v>
                </c:pt>
                <c:pt idx="95">
                  <c:v>10762</c:v>
                </c:pt>
                <c:pt idx="96">
                  <c:v>10413</c:v>
                </c:pt>
                <c:pt idx="97">
                  <c:v>10199</c:v>
                </c:pt>
                <c:pt idx="98">
                  <c:v>10146</c:v>
                </c:pt>
                <c:pt idx="99">
                  <c:v>10194</c:v>
                </c:pt>
                <c:pt idx="100">
                  <c:v>10524</c:v>
                </c:pt>
                <c:pt idx="101">
                  <c:v>11236</c:v>
                </c:pt>
                <c:pt idx="102">
                  <c:v>12302</c:v>
                </c:pt>
                <c:pt idx="103">
                  <c:v>13074</c:v>
                </c:pt>
                <c:pt idx="104">
                  <c:v>13342</c:v>
                </c:pt>
                <c:pt idx="105">
                  <c:v>13443</c:v>
                </c:pt>
                <c:pt idx="106">
                  <c:v>13513</c:v>
                </c:pt>
                <c:pt idx="107">
                  <c:v>13510</c:v>
                </c:pt>
                <c:pt idx="108">
                  <c:v>13437</c:v>
                </c:pt>
                <c:pt idx="109">
                  <c:v>13304</c:v>
                </c:pt>
                <c:pt idx="110">
                  <c:v>13114</c:v>
                </c:pt>
                <c:pt idx="111">
                  <c:v>13000</c:v>
                </c:pt>
                <c:pt idx="112">
                  <c:v>13071</c:v>
                </c:pt>
                <c:pt idx="113">
                  <c:v>13447</c:v>
                </c:pt>
                <c:pt idx="114">
                  <c:v>13632</c:v>
                </c:pt>
                <c:pt idx="115">
                  <c:v>13335</c:v>
                </c:pt>
                <c:pt idx="116">
                  <c:v>12927</c:v>
                </c:pt>
                <c:pt idx="117">
                  <c:v>12351</c:v>
                </c:pt>
                <c:pt idx="118">
                  <c:v>11620</c:v>
                </c:pt>
                <c:pt idx="119">
                  <c:v>10992</c:v>
                </c:pt>
                <c:pt idx="120">
                  <c:v>10533</c:v>
                </c:pt>
                <c:pt idx="121">
                  <c:v>10338</c:v>
                </c:pt>
                <c:pt idx="122">
                  <c:v>10280</c:v>
                </c:pt>
                <c:pt idx="123">
                  <c:v>10349</c:v>
                </c:pt>
                <c:pt idx="124">
                  <c:v>10651</c:v>
                </c:pt>
                <c:pt idx="125">
                  <c:v>11350</c:v>
                </c:pt>
                <c:pt idx="126">
                  <c:v>12433</c:v>
                </c:pt>
                <c:pt idx="127">
                  <c:v>13235</c:v>
                </c:pt>
                <c:pt idx="128">
                  <c:v>13422</c:v>
                </c:pt>
                <c:pt idx="129">
                  <c:v>13480</c:v>
                </c:pt>
                <c:pt idx="130">
                  <c:v>13428</c:v>
                </c:pt>
                <c:pt idx="131">
                  <c:v>13278</c:v>
                </c:pt>
                <c:pt idx="132">
                  <c:v>13036</c:v>
                </c:pt>
                <c:pt idx="133">
                  <c:v>12765</c:v>
                </c:pt>
                <c:pt idx="134">
                  <c:v>12454</c:v>
                </c:pt>
                <c:pt idx="135">
                  <c:v>12234</c:v>
                </c:pt>
                <c:pt idx="136">
                  <c:v>12272</c:v>
                </c:pt>
                <c:pt idx="137">
                  <c:v>12640</c:v>
                </c:pt>
                <c:pt idx="138">
                  <c:v>13095</c:v>
                </c:pt>
                <c:pt idx="139">
                  <c:v>12879</c:v>
                </c:pt>
                <c:pt idx="140">
                  <c:v>12500</c:v>
                </c:pt>
                <c:pt idx="141">
                  <c:v>11951</c:v>
                </c:pt>
                <c:pt idx="142">
                  <c:v>11253</c:v>
                </c:pt>
                <c:pt idx="143">
                  <c:v>10587</c:v>
                </c:pt>
                <c:pt idx="144">
                  <c:v>10169</c:v>
                </c:pt>
                <c:pt idx="145">
                  <c:v>9975</c:v>
                </c:pt>
                <c:pt idx="146">
                  <c:v>9855</c:v>
                </c:pt>
                <c:pt idx="147">
                  <c:v>9921</c:v>
                </c:pt>
                <c:pt idx="148">
                  <c:v>10193</c:v>
                </c:pt>
                <c:pt idx="149">
                  <c:v>10829</c:v>
                </c:pt>
                <c:pt idx="150">
                  <c:v>11839</c:v>
                </c:pt>
                <c:pt idx="151">
                  <c:v>12588</c:v>
                </c:pt>
                <c:pt idx="152">
                  <c:v>12772</c:v>
                </c:pt>
                <c:pt idx="153">
                  <c:v>12762</c:v>
                </c:pt>
                <c:pt idx="154">
                  <c:v>12651</c:v>
                </c:pt>
                <c:pt idx="155">
                  <c:v>12357</c:v>
                </c:pt>
                <c:pt idx="156">
                  <c:v>11787</c:v>
                </c:pt>
                <c:pt idx="157">
                  <c:v>11293</c:v>
                </c:pt>
                <c:pt idx="158">
                  <c:v>10969</c:v>
                </c:pt>
                <c:pt idx="159">
                  <c:v>10944</c:v>
                </c:pt>
                <c:pt idx="160">
                  <c:v>11184</c:v>
                </c:pt>
                <c:pt idx="161">
                  <c:v>11834</c:v>
                </c:pt>
                <c:pt idx="162">
                  <c:v>12369</c:v>
                </c:pt>
                <c:pt idx="163">
                  <c:v>12299</c:v>
                </c:pt>
                <c:pt idx="164">
                  <c:v>12061</c:v>
                </c:pt>
                <c:pt idx="165">
                  <c:v>11655</c:v>
                </c:pt>
                <c:pt idx="166">
                  <c:v>11135</c:v>
                </c:pt>
                <c:pt idx="167">
                  <c:v>10698</c:v>
                </c:pt>
                <c:pt idx="168">
                  <c:v>10513</c:v>
                </c:pt>
                <c:pt idx="169">
                  <c:v>10557</c:v>
                </c:pt>
                <c:pt idx="170">
                  <c:v>10735</c:v>
                </c:pt>
                <c:pt idx="171">
                  <c:v>11056</c:v>
                </c:pt>
                <c:pt idx="172">
                  <c:v>11598</c:v>
                </c:pt>
                <c:pt idx="173">
                  <c:v>12552</c:v>
                </c:pt>
                <c:pt idx="174">
                  <c:v>13912</c:v>
                </c:pt>
                <c:pt idx="175">
                  <c:v>14859</c:v>
                </c:pt>
                <c:pt idx="176">
                  <c:v>15035</c:v>
                </c:pt>
                <c:pt idx="177">
                  <c:v>14536</c:v>
                </c:pt>
                <c:pt idx="178">
                  <c:v>14054</c:v>
                </c:pt>
                <c:pt idx="179">
                  <c:v>13674</c:v>
                </c:pt>
                <c:pt idx="180">
                  <c:v>13331</c:v>
                </c:pt>
                <c:pt idx="181">
                  <c:v>13014</c:v>
                </c:pt>
                <c:pt idx="182">
                  <c:v>12634</c:v>
                </c:pt>
                <c:pt idx="183">
                  <c:v>12476</c:v>
                </c:pt>
                <c:pt idx="184">
                  <c:v>12776</c:v>
                </c:pt>
                <c:pt idx="185">
                  <c:v>13725</c:v>
                </c:pt>
                <c:pt idx="186">
                  <c:v>14885</c:v>
                </c:pt>
                <c:pt idx="187">
                  <c:v>15161</c:v>
                </c:pt>
                <c:pt idx="188">
                  <c:v>15217</c:v>
                </c:pt>
                <c:pt idx="189">
                  <c:v>15004</c:v>
                </c:pt>
                <c:pt idx="190">
                  <c:v>14514</c:v>
                </c:pt>
                <c:pt idx="191">
                  <c:v>14145</c:v>
                </c:pt>
                <c:pt idx="192">
                  <c:v>13964</c:v>
                </c:pt>
                <c:pt idx="193">
                  <c:v>14023</c:v>
                </c:pt>
                <c:pt idx="194">
                  <c:v>14174</c:v>
                </c:pt>
                <c:pt idx="195">
                  <c:v>14445</c:v>
                </c:pt>
                <c:pt idx="196">
                  <c:v>14951</c:v>
                </c:pt>
                <c:pt idx="197">
                  <c:v>15868</c:v>
                </c:pt>
                <c:pt idx="198">
                  <c:v>17049</c:v>
                </c:pt>
                <c:pt idx="199">
                  <c:v>17647</c:v>
                </c:pt>
                <c:pt idx="200">
                  <c:v>17438</c:v>
                </c:pt>
                <c:pt idx="201">
                  <c:v>16548</c:v>
                </c:pt>
                <c:pt idx="202">
                  <c:v>15486</c:v>
                </c:pt>
                <c:pt idx="203">
                  <c:v>14533</c:v>
                </c:pt>
                <c:pt idx="204">
                  <c:v>13770</c:v>
                </c:pt>
                <c:pt idx="205">
                  <c:v>13176</c:v>
                </c:pt>
                <c:pt idx="206">
                  <c:v>12691</c:v>
                </c:pt>
                <c:pt idx="207">
                  <c:v>12361</c:v>
                </c:pt>
                <c:pt idx="208">
                  <c:v>12478</c:v>
                </c:pt>
                <c:pt idx="209">
                  <c:v>13268</c:v>
                </c:pt>
                <c:pt idx="210">
                  <c:v>14315</c:v>
                </c:pt>
                <c:pt idx="211">
                  <c:v>14577</c:v>
                </c:pt>
                <c:pt idx="212">
                  <c:v>14648</c:v>
                </c:pt>
                <c:pt idx="213">
                  <c:v>14538</c:v>
                </c:pt>
                <c:pt idx="214">
                  <c:v>14225</c:v>
                </c:pt>
                <c:pt idx="215">
                  <c:v>13938</c:v>
                </c:pt>
                <c:pt idx="216">
                  <c:v>13723</c:v>
                </c:pt>
                <c:pt idx="217">
                  <c:v>13759</c:v>
                </c:pt>
                <c:pt idx="218">
                  <c:v>13917</c:v>
                </c:pt>
                <c:pt idx="219">
                  <c:v>14134</c:v>
                </c:pt>
                <c:pt idx="220">
                  <c:v>14488</c:v>
                </c:pt>
                <c:pt idx="221">
                  <c:v>14985</c:v>
                </c:pt>
                <c:pt idx="222">
                  <c:v>15639</c:v>
                </c:pt>
                <c:pt idx="223">
                  <c:v>16165</c:v>
                </c:pt>
                <c:pt idx="224">
                  <c:v>16242</c:v>
                </c:pt>
                <c:pt idx="225">
                  <c:v>15543</c:v>
                </c:pt>
                <c:pt idx="226">
                  <c:v>14725</c:v>
                </c:pt>
                <c:pt idx="227">
                  <c:v>13921</c:v>
                </c:pt>
                <c:pt idx="228">
                  <c:v>13203</c:v>
                </c:pt>
                <c:pt idx="229">
                  <c:v>12663</c:v>
                </c:pt>
                <c:pt idx="230">
                  <c:v>12484</c:v>
                </c:pt>
                <c:pt idx="231">
                  <c:v>12546</c:v>
                </c:pt>
                <c:pt idx="232">
                  <c:v>12875</c:v>
                </c:pt>
                <c:pt idx="233">
                  <c:v>13440</c:v>
                </c:pt>
                <c:pt idx="234">
                  <c:v>13926</c:v>
                </c:pt>
                <c:pt idx="235">
                  <c:v>13896</c:v>
                </c:pt>
                <c:pt idx="236">
                  <c:v>13682</c:v>
                </c:pt>
                <c:pt idx="237">
                  <c:v>13379</c:v>
                </c:pt>
                <c:pt idx="238">
                  <c:v>12958</c:v>
                </c:pt>
                <c:pt idx="239">
                  <c:v>12528</c:v>
                </c:pt>
                <c:pt idx="240">
                  <c:v>12140</c:v>
                </c:pt>
                <c:pt idx="241">
                  <c:v>11892</c:v>
                </c:pt>
                <c:pt idx="242">
                  <c:v>11799</c:v>
                </c:pt>
                <c:pt idx="243">
                  <c:v>11833</c:v>
                </c:pt>
                <c:pt idx="244">
                  <c:v>12028</c:v>
                </c:pt>
                <c:pt idx="245">
                  <c:v>12381</c:v>
                </c:pt>
                <c:pt idx="246">
                  <c:v>12832</c:v>
                </c:pt>
                <c:pt idx="247">
                  <c:v>13399</c:v>
                </c:pt>
                <c:pt idx="248">
                  <c:v>13965</c:v>
                </c:pt>
                <c:pt idx="249">
                  <c:v>14494</c:v>
                </c:pt>
                <c:pt idx="250">
                  <c:v>14684</c:v>
                </c:pt>
                <c:pt idx="251">
                  <c:v>14647</c:v>
                </c:pt>
                <c:pt idx="252">
                  <c:v>14511</c:v>
                </c:pt>
                <c:pt idx="253">
                  <c:v>14224</c:v>
                </c:pt>
                <c:pt idx="254">
                  <c:v>13895</c:v>
                </c:pt>
                <c:pt idx="255">
                  <c:v>13759</c:v>
                </c:pt>
                <c:pt idx="256">
                  <c:v>13880</c:v>
                </c:pt>
                <c:pt idx="257">
                  <c:v>14277</c:v>
                </c:pt>
                <c:pt idx="258">
                  <c:v>14711</c:v>
                </c:pt>
                <c:pt idx="259">
                  <c:v>14560</c:v>
                </c:pt>
                <c:pt idx="260">
                  <c:v>14298</c:v>
                </c:pt>
                <c:pt idx="261">
                  <c:v>13851</c:v>
                </c:pt>
                <c:pt idx="262">
                  <c:v>13239</c:v>
                </c:pt>
                <c:pt idx="263">
                  <c:v>12734</c:v>
                </c:pt>
                <c:pt idx="264">
                  <c:v>12421</c:v>
                </c:pt>
                <c:pt idx="265">
                  <c:v>12258</c:v>
                </c:pt>
                <c:pt idx="266">
                  <c:v>12241</c:v>
                </c:pt>
                <c:pt idx="267">
                  <c:v>12336</c:v>
                </c:pt>
                <c:pt idx="268">
                  <c:v>12668</c:v>
                </c:pt>
                <c:pt idx="269">
                  <c:v>13435</c:v>
                </c:pt>
                <c:pt idx="270">
                  <c:v>14578</c:v>
                </c:pt>
                <c:pt idx="271">
                  <c:v>15340</c:v>
                </c:pt>
                <c:pt idx="272">
                  <c:v>15569</c:v>
                </c:pt>
                <c:pt idx="273">
                  <c:v>15539</c:v>
                </c:pt>
                <c:pt idx="274">
                  <c:v>15412</c:v>
                </c:pt>
                <c:pt idx="275">
                  <c:v>15091</c:v>
                </c:pt>
                <c:pt idx="276">
                  <c:v>14605</c:v>
                </c:pt>
                <c:pt idx="277">
                  <c:v>14186</c:v>
                </c:pt>
                <c:pt idx="278">
                  <c:v>13784</c:v>
                </c:pt>
                <c:pt idx="279">
                  <c:v>13641</c:v>
                </c:pt>
                <c:pt idx="280">
                  <c:v>13871</c:v>
                </c:pt>
                <c:pt idx="281">
                  <c:v>14469</c:v>
                </c:pt>
                <c:pt idx="282">
                  <c:v>15197</c:v>
                </c:pt>
                <c:pt idx="283">
                  <c:v>15171</c:v>
                </c:pt>
                <c:pt idx="284">
                  <c:v>14932</c:v>
                </c:pt>
                <c:pt idx="285">
                  <c:v>14468</c:v>
                </c:pt>
                <c:pt idx="286">
                  <c:v>13899</c:v>
                </c:pt>
                <c:pt idx="287">
                  <c:v>13327</c:v>
                </c:pt>
                <c:pt idx="288">
                  <c:v>12994</c:v>
                </c:pt>
                <c:pt idx="289">
                  <c:v>12857</c:v>
                </c:pt>
                <c:pt idx="290">
                  <c:v>12868</c:v>
                </c:pt>
                <c:pt idx="291">
                  <c:v>12998</c:v>
                </c:pt>
                <c:pt idx="292">
                  <c:v>13364</c:v>
                </c:pt>
                <c:pt idx="293">
                  <c:v>14172</c:v>
                </c:pt>
                <c:pt idx="294">
                  <c:v>15399</c:v>
                </c:pt>
                <c:pt idx="295">
                  <c:v>16118</c:v>
                </c:pt>
                <c:pt idx="296">
                  <c:v>16022</c:v>
                </c:pt>
                <c:pt idx="297">
                  <c:v>15467</c:v>
                </c:pt>
                <c:pt idx="298">
                  <c:v>15026</c:v>
                </c:pt>
                <c:pt idx="299">
                  <c:v>14858</c:v>
                </c:pt>
                <c:pt idx="300">
                  <c:v>14641</c:v>
                </c:pt>
                <c:pt idx="301">
                  <c:v>14348</c:v>
                </c:pt>
                <c:pt idx="302">
                  <c:v>13962</c:v>
                </c:pt>
                <c:pt idx="303">
                  <c:v>13775</c:v>
                </c:pt>
                <c:pt idx="304">
                  <c:v>13970</c:v>
                </c:pt>
                <c:pt idx="305">
                  <c:v>14745</c:v>
                </c:pt>
                <c:pt idx="306">
                  <c:v>15810</c:v>
                </c:pt>
                <c:pt idx="307">
                  <c:v>15991</c:v>
                </c:pt>
                <c:pt idx="308">
                  <c:v>15834</c:v>
                </c:pt>
                <c:pt idx="309">
                  <c:v>15449</c:v>
                </c:pt>
                <c:pt idx="310">
                  <c:v>14845</c:v>
                </c:pt>
                <c:pt idx="311">
                  <c:v>14335</c:v>
                </c:pt>
                <c:pt idx="312">
                  <c:v>14086</c:v>
                </c:pt>
                <c:pt idx="313">
                  <c:v>14000</c:v>
                </c:pt>
                <c:pt idx="314">
                  <c:v>14075</c:v>
                </c:pt>
                <c:pt idx="315">
                  <c:v>14269</c:v>
                </c:pt>
                <c:pt idx="316">
                  <c:v>14661</c:v>
                </c:pt>
                <c:pt idx="317">
                  <c:v>15468</c:v>
                </c:pt>
                <c:pt idx="318">
                  <c:v>16672</c:v>
                </c:pt>
                <c:pt idx="319">
                  <c:v>17377</c:v>
                </c:pt>
                <c:pt idx="320">
                  <c:v>17107</c:v>
                </c:pt>
                <c:pt idx="321">
                  <c:v>16107</c:v>
                </c:pt>
                <c:pt idx="322">
                  <c:v>15166</c:v>
                </c:pt>
                <c:pt idx="323">
                  <c:v>14332</c:v>
                </c:pt>
                <c:pt idx="324">
                  <c:v>13602</c:v>
                </c:pt>
                <c:pt idx="325">
                  <c:v>13085</c:v>
                </c:pt>
                <c:pt idx="326">
                  <c:v>12561</c:v>
                </c:pt>
                <c:pt idx="327">
                  <c:v>12427</c:v>
                </c:pt>
                <c:pt idx="328">
                  <c:v>12521</c:v>
                </c:pt>
                <c:pt idx="329">
                  <c:v>13286</c:v>
                </c:pt>
                <c:pt idx="330">
                  <c:v>14444</c:v>
                </c:pt>
                <c:pt idx="331">
                  <c:v>14559</c:v>
                </c:pt>
                <c:pt idx="332">
                  <c:v>14764</c:v>
                </c:pt>
                <c:pt idx="333">
                  <c:v>14494</c:v>
                </c:pt>
                <c:pt idx="334">
                  <c:v>14047</c:v>
                </c:pt>
                <c:pt idx="335">
                  <c:v>1367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816</c:v>
                </c:pt>
                <c:pt idx="1">
                  <c:v>12623</c:v>
                </c:pt>
                <c:pt idx="2">
                  <c:v>12512</c:v>
                </c:pt>
                <c:pt idx="3">
                  <c:v>12490</c:v>
                </c:pt>
                <c:pt idx="4">
                  <c:v>12560</c:v>
                </c:pt>
                <c:pt idx="5">
                  <c:v>13247</c:v>
                </c:pt>
                <c:pt idx="6">
                  <c:v>14517</c:v>
                </c:pt>
                <c:pt idx="7">
                  <c:v>15344</c:v>
                </c:pt>
                <c:pt idx="8">
                  <c:v>15265</c:v>
                </c:pt>
                <c:pt idx="9">
                  <c:v>14716</c:v>
                </c:pt>
                <c:pt idx="10">
                  <c:v>13838</c:v>
                </c:pt>
                <c:pt idx="11">
                  <c:v>13100</c:v>
                </c:pt>
                <c:pt idx="12">
                  <c:v>12319</c:v>
                </c:pt>
                <c:pt idx="13">
                  <c:v>12171</c:v>
                </c:pt>
                <c:pt idx="14">
                  <c:v>11896</c:v>
                </c:pt>
                <c:pt idx="15">
                  <c:v>11997</c:v>
                </c:pt>
                <c:pt idx="16">
                  <c:v>12589</c:v>
                </c:pt>
                <c:pt idx="17">
                  <c:v>13398</c:v>
                </c:pt>
                <c:pt idx="18">
                  <c:v>13949</c:v>
                </c:pt>
                <c:pt idx="19">
                  <c:v>13836</c:v>
                </c:pt>
                <c:pt idx="20">
                  <c:v>13507</c:v>
                </c:pt>
                <c:pt idx="21">
                  <c:v>12840</c:v>
                </c:pt>
                <c:pt idx="22">
                  <c:v>12322</c:v>
                </c:pt>
                <c:pt idx="23">
                  <c:v>11967</c:v>
                </c:pt>
                <c:pt idx="24">
                  <c:v>11812</c:v>
                </c:pt>
                <c:pt idx="25">
                  <c:v>11817</c:v>
                </c:pt>
                <c:pt idx="26">
                  <c:v>11966</c:v>
                </c:pt>
                <c:pt idx="27">
                  <c:v>12071</c:v>
                </c:pt>
                <c:pt idx="28">
                  <c:v>12243</c:v>
                </c:pt>
                <c:pt idx="29">
                  <c:v>12816</c:v>
                </c:pt>
                <c:pt idx="30">
                  <c:v>13699</c:v>
                </c:pt>
                <c:pt idx="31">
                  <c:v>14822</c:v>
                </c:pt>
                <c:pt idx="32">
                  <c:v>14920</c:v>
                </c:pt>
                <c:pt idx="33">
                  <c:v>14330</c:v>
                </c:pt>
                <c:pt idx="34">
                  <c:v>13468</c:v>
                </c:pt>
                <c:pt idx="35">
                  <c:v>13068</c:v>
                </c:pt>
                <c:pt idx="36">
                  <c:v>12591</c:v>
                </c:pt>
                <c:pt idx="37">
                  <c:v>12189</c:v>
                </c:pt>
                <c:pt idx="38">
                  <c:v>11861</c:v>
                </c:pt>
                <c:pt idx="39">
                  <c:v>11876</c:v>
                </c:pt>
                <c:pt idx="40">
                  <c:v>11924</c:v>
                </c:pt>
                <c:pt idx="41">
                  <c:v>12772</c:v>
                </c:pt>
                <c:pt idx="42">
                  <c:v>13446</c:v>
                </c:pt>
                <c:pt idx="43">
                  <c:v>13325</c:v>
                </c:pt>
                <c:pt idx="44">
                  <c:v>13323</c:v>
                </c:pt>
                <c:pt idx="45">
                  <c:v>13335</c:v>
                </c:pt>
                <c:pt idx="46">
                  <c:v>13180</c:v>
                </c:pt>
                <c:pt idx="47">
                  <c:v>12657</c:v>
                </c:pt>
                <c:pt idx="48">
                  <c:v>12449</c:v>
                </c:pt>
                <c:pt idx="49">
                  <c:v>12473</c:v>
                </c:pt>
                <c:pt idx="50">
                  <c:v>12591</c:v>
                </c:pt>
                <c:pt idx="51">
                  <c:v>12802</c:v>
                </c:pt>
                <c:pt idx="52">
                  <c:v>13142</c:v>
                </c:pt>
                <c:pt idx="53">
                  <c:v>13973</c:v>
                </c:pt>
                <c:pt idx="54">
                  <c:v>14647</c:v>
                </c:pt>
                <c:pt idx="55">
                  <c:v>15427</c:v>
                </c:pt>
                <c:pt idx="56">
                  <c:v>15359</c:v>
                </c:pt>
                <c:pt idx="57">
                  <c:v>14498</c:v>
                </c:pt>
                <c:pt idx="58">
                  <c:v>13176</c:v>
                </c:pt>
                <c:pt idx="59">
                  <c:v>12256</c:v>
                </c:pt>
                <c:pt idx="60">
                  <c:v>11288</c:v>
                </c:pt>
                <c:pt idx="61">
                  <c:v>10638</c:v>
                </c:pt>
                <c:pt idx="62">
                  <c:v>10328</c:v>
                </c:pt>
                <c:pt idx="63">
                  <c:v>10294</c:v>
                </c:pt>
                <c:pt idx="64">
                  <c:v>11258</c:v>
                </c:pt>
                <c:pt idx="65">
                  <c:v>12798</c:v>
                </c:pt>
                <c:pt idx="66">
                  <c:v>14121</c:v>
                </c:pt>
                <c:pt idx="67">
                  <c:v>14330</c:v>
                </c:pt>
                <c:pt idx="68">
                  <c:v>14894</c:v>
                </c:pt>
                <c:pt idx="69">
                  <c:v>14959</c:v>
                </c:pt>
                <c:pt idx="70">
                  <c:v>14801</c:v>
                </c:pt>
                <c:pt idx="71">
                  <c:v>14448</c:v>
                </c:pt>
                <c:pt idx="72">
                  <c:v>14155</c:v>
                </c:pt>
                <c:pt idx="73">
                  <c:v>14095</c:v>
                </c:pt>
                <c:pt idx="74">
                  <c:v>14104</c:v>
                </c:pt>
                <c:pt idx="75">
                  <c:v>14146</c:v>
                </c:pt>
                <c:pt idx="76">
                  <c:v>14377</c:v>
                </c:pt>
                <c:pt idx="77">
                  <c:v>14733</c:v>
                </c:pt>
                <c:pt idx="78">
                  <c:v>15006</c:v>
                </c:pt>
                <c:pt idx="79">
                  <c:v>15697</c:v>
                </c:pt>
                <c:pt idx="80">
                  <c:v>15855</c:v>
                </c:pt>
                <c:pt idx="81">
                  <c:v>14550</c:v>
                </c:pt>
                <c:pt idx="82">
                  <c:v>13121</c:v>
                </c:pt>
                <c:pt idx="83">
                  <c:v>12447</c:v>
                </c:pt>
                <c:pt idx="84">
                  <c:v>11814</c:v>
                </c:pt>
                <c:pt idx="85">
                  <c:v>11425</c:v>
                </c:pt>
                <c:pt idx="86">
                  <c:v>11436</c:v>
                </c:pt>
                <c:pt idx="87">
                  <c:v>11487</c:v>
                </c:pt>
                <c:pt idx="88">
                  <c:v>12223</c:v>
                </c:pt>
                <c:pt idx="89">
                  <c:v>13109</c:v>
                </c:pt>
                <c:pt idx="90">
                  <c:v>13889</c:v>
                </c:pt>
                <c:pt idx="91">
                  <c:v>13869</c:v>
                </c:pt>
                <c:pt idx="92">
                  <c:v>13655</c:v>
                </c:pt>
                <c:pt idx="93">
                  <c:v>13150</c:v>
                </c:pt>
                <c:pt idx="94">
                  <c:v>12688</c:v>
                </c:pt>
                <c:pt idx="95">
                  <c:v>12191</c:v>
                </c:pt>
                <c:pt idx="96">
                  <c:v>11861</c:v>
                </c:pt>
                <c:pt idx="97">
                  <c:v>11711</c:v>
                </c:pt>
                <c:pt idx="98">
                  <c:v>11697</c:v>
                </c:pt>
                <c:pt idx="99">
                  <c:v>11722</c:v>
                </c:pt>
                <c:pt idx="100">
                  <c:v>11940</c:v>
                </c:pt>
                <c:pt idx="101">
                  <c:v>12388</c:v>
                </c:pt>
                <c:pt idx="102">
                  <c:v>13175</c:v>
                </c:pt>
                <c:pt idx="103">
                  <c:v>13688</c:v>
                </c:pt>
                <c:pt idx="104">
                  <c:v>13898</c:v>
                </c:pt>
                <c:pt idx="105">
                  <c:v>13975</c:v>
                </c:pt>
                <c:pt idx="106">
                  <c:v>14021</c:v>
                </c:pt>
                <c:pt idx="107">
                  <c:v>13893</c:v>
                </c:pt>
                <c:pt idx="108">
                  <c:v>13968</c:v>
                </c:pt>
                <c:pt idx="109">
                  <c:v>13957</c:v>
                </c:pt>
                <c:pt idx="110">
                  <c:v>13797</c:v>
                </c:pt>
                <c:pt idx="111">
                  <c:v>13828</c:v>
                </c:pt>
                <c:pt idx="112">
                  <c:v>14077</c:v>
                </c:pt>
                <c:pt idx="113">
                  <c:v>14625</c:v>
                </c:pt>
                <c:pt idx="114">
                  <c:v>14974</c:v>
                </c:pt>
                <c:pt idx="115">
                  <c:v>13966</c:v>
                </c:pt>
                <c:pt idx="116">
                  <c:v>13503</c:v>
                </c:pt>
                <c:pt idx="117">
                  <c:v>12869</c:v>
                </c:pt>
                <c:pt idx="118">
                  <c:v>12118</c:v>
                </c:pt>
                <c:pt idx="119">
                  <c:v>11308</c:v>
                </c:pt>
                <c:pt idx="120">
                  <c:v>10885</c:v>
                </c:pt>
                <c:pt idx="121">
                  <c:v>10614</c:v>
                </c:pt>
                <c:pt idx="122">
                  <c:v>10580</c:v>
                </c:pt>
                <c:pt idx="123">
                  <c:v>10590</c:v>
                </c:pt>
                <c:pt idx="124">
                  <c:v>10843</c:v>
                </c:pt>
                <c:pt idx="125">
                  <c:v>11904</c:v>
                </c:pt>
                <c:pt idx="126">
                  <c:v>13066</c:v>
                </c:pt>
                <c:pt idx="127">
                  <c:v>13830</c:v>
                </c:pt>
                <c:pt idx="128">
                  <c:v>13837</c:v>
                </c:pt>
                <c:pt idx="129">
                  <c:v>13895</c:v>
                </c:pt>
                <c:pt idx="130">
                  <c:v>13703</c:v>
                </c:pt>
                <c:pt idx="131">
                  <c:v>13411</c:v>
                </c:pt>
                <c:pt idx="132">
                  <c:v>13013</c:v>
                </c:pt>
                <c:pt idx="133">
                  <c:v>12857</c:v>
                </c:pt>
                <c:pt idx="134">
                  <c:v>12648</c:v>
                </c:pt>
                <c:pt idx="135">
                  <c:v>12607</c:v>
                </c:pt>
                <c:pt idx="136">
                  <c:v>12929</c:v>
                </c:pt>
                <c:pt idx="137">
                  <c:v>13122</c:v>
                </c:pt>
                <c:pt idx="138">
                  <c:v>13599</c:v>
                </c:pt>
                <c:pt idx="139">
                  <c:v>13351</c:v>
                </c:pt>
                <c:pt idx="140">
                  <c:v>12783</c:v>
                </c:pt>
                <c:pt idx="141">
                  <c:v>12248</c:v>
                </c:pt>
                <c:pt idx="142">
                  <c:v>11476</c:v>
                </c:pt>
                <c:pt idx="143">
                  <c:v>10738</c:v>
                </c:pt>
                <c:pt idx="144">
                  <c:v>10331</c:v>
                </c:pt>
                <c:pt idx="145">
                  <c:v>10281</c:v>
                </c:pt>
                <c:pt idx="146">
                  <c:v>10170</c:v>
                </c:pt>
                <c:pt idx="147">
                  <c:v>10263</c:v>
                </c:pt>
                <c:pt idx="148">
                  <c:v>10706</c:v>
                </c:pt>
                <c:pt idx="149">
                  <c:v>11420</c:v>
                </c:pt>
                <c:pt idx="150">
                  <c:v>12151</c:v>
                </c:pt>
                <c:pt idx="151">
                  <c:v>12707</c:v>
                </c:pt>
                <c:pt idx="152">
                  <c:v>12818</c:v>
                </c:pt>
                <c:pt idx="153">
                  <c:v>12908</c:v>
                </c:pt>
                <c:pt idx="154">
                  <c:v>12715</c:v>
                </c:pt>
                <c:pt idx="155">
                  <c:v>12703</c:v>
                </c:pt>
                <c:pt idx="156">
                  <c:v>12505</c:v>
                </c:pt>
                <c:pt idx="157">
                  <c:v>12031</c:v>
                </c:pt>
                <c:pt idx="158">
                  <c:v>11599</c:v>
                </c:pt>
                <c:pt idx="159">
                  <c:v>11550</c:v>
                </c:pt>
                <c:pt idx="160">
                  <c:v>11812</c:v>
                </c:pt>
                <c:pt idx="161">
                  <c:v>12490</c:v>
                </c:pt>
                <c:pt idx="162">
                  <c:v>13128</c:v>
                </c:pt>
                <c:pt idx="163">
                  <c:v>13063</c:v>
                </c:pt>
                <c:pt idx="164">
                  <c:v>12685</c:v>
                </c:pt>
                <c:pt idx="165">
                  <c:v>12154</c:v>
                </c:pt>
                <c:pt idx="166">
                  <c:v>11633</c:v>
                </c:pt>
                <c:pt idx="167">
                  <c:v>11384</c:v>
                </c:pt>
                <c:pt idx="168">
                  <c:v>11157</c:v>
                </c:pt>
                <c:pt idx="169">
                  <c:v>11020</c:v>
                </c:pt>
                <c:pt idx="170">
                  <c:v>11153</c:v>
                </c:pt>
                <c:pt idx="171">
                  <c:v>11548</c:v>
                </c:pt>
                <c:pt idx="172">
                  <c:v>12222</c:v>
                </c:pt>
                <c:pt idx="173">
                  <c:v>13408</c:v>
                </c:pt>
                <c:pt idx="174">
                  <c:v>15186</c:v>
                </c:pt>
                <c:pt idx="175">
                  <c:v>16265</c:v>
                </c:pt>
                <c:pt idx="176">
                  <c:v>16587</c:v>
                </c:pt>
                <c:pt idx="177">
                  <c:v>15745</c:v>
                </c:pt>
                <c:pt idx="178">
                  <c:v>14982</c:v>
                </c:pt>
                <c:pt idx="179">
                  <c:v>14254</c:v>
                </c:pt>
                <c:pt idx="180">
                  <c:v>13661</c:v>
                </c:pt>
                <c:pt idx="181">
                  <c:v>13514</c:v>
                </c:pt>
                <c:pt idx="182">
                  <c:v>13088</c:v>
                </c:pt>
                <c:pt idx="183">
                  <c:v>12983</c:v>
                </c:pt>
                <c:pt idx="184">
                  <c:v>13416</c:v>
                </c:pt>
                <c:pt idx="185">
                  <c:v>14827</c:v>
                </c:pt>
                <c:pt idx="186">
                  <c:v>15920</c:v>
                </c:pt>
                <c:pt idx="187">
                  <c:v>16271</c:v>
                </c:pt>
                <c:pt idx="188">
                  <c:v>16589</c:v>
                </c:pt>
                <c:pt idx="189">
                  <c:v>16678</c:v>
                </c:pt>
                <c:pt idx="190">
                  <c:v>16304</c:v>
                </c:pt>
                <c:pt idx="191">
                  <c:v>15921</c:v>
                </c:pt>
                <c:pt idx="192">
                  <c:v>15465</c:v>
                </c:pt>
                <c:pt idx="193">
                  <c:v>15483</c:v>
                </c:pt>
                <c:pt idx="194">
                  <c:v>15641</c:v>
                </c:pt>
                <c:pt idx="195">
                  <c:v>15855</c:v>
                </c:pt>
                <c:pt idx="196">
                  <c:v>15922</c:v>
                </c:pt>
                <c:pt idx="197">
                  <c:v>17181</c:v>
                </c:pt>
                <c:pt idx="198">
                  <c:v>18324</c:v>
                </c:pt>
                <c:pt idx="199">
                  <c:v>18997</c:v>
                </c:pt>
                <c:pt idx="200">
                  <c:v>18293</c:v>
                </c:pt>
                <c:pt idx="201">
                  <c:v>16513</c:v>
                </c:pt>
                <c:pt idx="202">
                  <c:v>14858</c:v>
                </c:pt>
                <c:pt idx="203">
                  <c:v>13180</c:v>
                </c:pt>
                <c:pt idx="204">
                  <c:v>11969</c:v>
                </c:pt>
                <c:pt idx="205">
                  <c:v>11649</c:v>
                </c:pt>
                <c:pt idx="206">
                  <c:v>11379</c:v>
                </c:pt>
                <c:pt idx="207">
                  <c:v>11348</c:v>
                </c:pt>
                <c:pt idx="208">
                  <c:v>12080</c:v>
                </c:pt>
                <c:pt idx="209">
                  <c:v>13765</c:v>
                </c:pt>
                <c:pt idx="210">
                  <c:v>15000</c:v>
                </c:pt>
                <c:pt idx="211">
                  <c:v>15391</c:v>
                </c:pt>
                <c:pt idx="212">
                  <c:v>15582</c:v>
                </c:pt>
                <c:pt idx="213">
                  <c:v>15715</c:v>
                </c:pt>
                <c:pt idx="214">
                  <c:v>15507</c:v>
                </c:pt>
                <c:pt idx="215">
                  <c:v>15210</c:v>
                </c:pt>
                <c:pt idx="216">
                  <c:v>14712</c:v>
                </c:pt>
                <c:pt idx="217">
                  <c:v>14627</c:v>
                </c:pt>
                <c:pt idx="218">
                  <c:v>14649</c:v>
                </c:pt>
                <c:pt idx="219">
                  <c:v>14603</c:v>
                </c:pt>
                <c:pt idx="220">
                  <c:v>15010</c:v>
                </c:pt>
                <c:pt idx="221">
                  <c:v>15545</c:v>
                </c:pt>
                <c:pt idx="222">
                  <c:v>15967</c:v>
                </c:pt>
                <c:pt idx="223">
                  <c:v>16214</c:v>
                </c:pt>
                <c:pt idx="224">
                  <c:v>15594</c:v>
                </c:pt>
                <c:pt idx="225">
                  <c:v>14336</c:v>
                </c:pt>
                <c:pt idx="226">
                  <c:v>13225</c:v>
                </c:pt>
                <c:pt idx="227">
                  <c:v>12585</c:v>
                </c:pt>
                <c:pt idx="228">
                  <c:v>11750</c:v>
                </c:pt>
                <c:pt idx="229">
                  <c:v>11276</c:v>
                </c:pt>
                <c:pt idx="230">
                  <c:v>11162</c:v>
                </c:pt>
                <c:pt idx="231">
                  <c:v>11443</c:v>
                </c:pt>
                <c:pt idx="232">
                  <c:v>12686</c:v>
                </c:pt>
                <c:pt idx="233">
                  <c:v>13599</c:v>
                </c:pt>
                <c:pt idx="234">
                  <c:v>14484</c:v>
                </c:pt>
                <c:pt idx="235">
                  <c:v>14655</c:v>
                </c:pt>
                <c:pt idx="236">
                  <c:v>14398</c:v>
                </c:pt>
                <c:pt idx="237">
                  <c:v>13858</c:v>
                </c:pt>
                <c:pt idx="238">
                  <c:v>13237</c:v>
                </c:pt>
                <c:pt idx="239">
                  <c:v>12871</c:v>
                </c:pt>
                <c:pt idx="240">
                  <c:v>12621</c:v>
                </c:pt>
                <c:pt idx="241">
                  <c:v>12151</c:v>
                </c:pt>
                <c:pt idx="242">
                  <c:v>12077</c:v>
                </c:pt>
                <c:pt idx="243">
                  <c:v>12014</c:v>
                </c:pt>
                <c:pt idx="244">
                  <c:v>12093</c:v>
                </c:pt>
                <c:pt idx="245">
                  <c:v>12328</c:v>
                </c:pt>
                <c:pt idx="246">
                  <c:v>13011</c:v>
                </c:pt>
                <c:pt idx="247">
                  <c:v>13482</c:v>
                </c:pt>
                <c:pt idx="248">
                  <c:v>14385</c:v>
                </c:pt>
                <c:pt idx="249">
                  <c:v>15293</c:v>
                </c:pt>
                <c:pt idx="250">
                  <c:v>15719</c:v>
                </c:pt>
                <c:pt idx="251">
                  <c:v>15630</c:v>
                </c:pt>
                <c:pt idx="252">
                  <c:v>14332</c:v>
                </c:pt>
                <c:pt idx="253">
                  <c:v>13629</c:v>
                </c:pt>
                <c:pt idx="254">
                  <c:v>13043</c:v>
                </c:pt>
                <c:pt idx="255">
                  <c:v>12869</c:v>
                </c:pt>
                <c:pt idx="256">
                  <c:v>12832</c:v>
                </c:pt>
                <c:pt idx="257">
                  <c:v>13455</c:v>
                </c:pt>
                <c:pt idx="258">
                  <c:v>14147</c:v>
                </c:pt>
                <c:pt idx="259">
                  <c:v>13928</c:v>
                </c:pt>
                <c:pt idx="260">
                  <c:v>13785</c:v>
                </c:pt>
                <c:pt idx="261">
                  <c:v>13122</c:v>
                </c:pt>
                <c:pt idx="262">
                  <c:v>12310</c:v>
                </c:pt>
                <c:pt idx="263">
                  <c:v>11757</c:v>
                </c:pt>
                <c:pt idx="264">
                  <c:v>11716</c:v>
                </c:pt>
                <c:pt idx="265">
                  <c:v>11858</c:v>
                </c:pt>
                <c:pt idx="266">
                  <c:v>11944</c:v>
                </c:pt>
                <c:pt idx="267">
                  <c:v>12061</c:v>
                </c:pt>
                <c:pt idx="268">
                  <c:v>12795</c:v>
                </c:pt>
                <c:pt idx="269">
                  <c:v>13986</c:v>
                </c:pt>
                <c:pt idx="270">
                  <c:v>15483</c:v>
                </c:pt>
                <c:pt idx="271">
                  <c:v>16227</c:v>
                </c:pt>
                <c:pt idx="272">
                  <c:v>16362</c:v>
                </c:pt>
                <c:pt idx="273">
                  <c:v>16283</c:v>
                </c:pt>
                <c:pt idx="274">
                  <c:v>16220</c:v>
                </c:pt>
                <c:pt idx="275">
                  <c:v>16109</c:v>
                </c:pt>
                <c:pt idx="276">
                  <c:v>15496</c:v>
                </c:pt>
                <c:pt idx="277">
                  <c:v>14964</c:v>
                </c:pt>
                <c:pt idx="278">
                  <c:v>14489</c:v>
                </c:pt>
                <c:pt idx="279">
                  <c:v>14240</c:v>
                </c:pt>
                <c:pt idx="280">
                  <c:v>14434</c:v>
                </c:pt>
                <c:pt idx="281">
                  <c:v>15112</c:v>
                </c:pt>
                <c:pt idx="282">
                  <c:v>15825</c:v>
                </c:pt>
                <c:pt idx="283">
                  <c:v>15622</c:v>
                </c:pt>
                <c:pt idx="284">
                  <c:v>15081</c:v>
                </c:pt>
                <c:pt idx="285">
                  <c:v>14559</c:v>
                </c:pt>
                <c:pt idx="286">
                  <c:v>14068</c:v>
                </c:pt>
                <c:pt idx="287">
                  <c:v>13523</c:v>
                </c:pt>
                <c:pt idx="288">
                  <c:v>12986</c:v>
                </c:pt>
                <c:pt idx="289">
                  <c:v>12899</c:v>
                </c:pt>
                <c:pt idx="290">
                  <c:v>12896</c:v>
                </c:pt>
                <c:pt idx="291">
                  <c:v>12773</c:v>
                </c:pt>
                <c:pt idx="292">
                  <c:v>13223</c:v>
                </c:pt>
                <c:pt idx="293">
                  <c:v>14683</c:v>
                </c:pt>
                <c:pt idx="294">
                  <c:v>15916</c:v>
                </c:pt>
                <c:pt idx="295">
                  <c:v>16744</c:v>
                </c:pt>
                <c:pt idx="296">
                  <c:v>16788</c:v>
                </c:pt>
                <c:pt idx="297">
                  <c:v>16319</c:v>
                </c:pt>
                <c:pt idx="298">
                  <c:v>15214</c:v>
                </c:pt>
                <c:pt idx="299">
                  <c:v>14313</c:v>
                </c:pt>
                <c:pt idx="300">
                  <c:v>13907</c:v>
                </c:pt>
                <c:pt idx="301">
                  <c:v>13620</c:v>
                </c:pt>
                <c:pt idx="302">
                  <c:v>13331</c:v>
                </c:pt>
                <c:pt idx="303">
                  <c:v>13132</c:v>
                </c:pt>
                <c:pt idx="304">
                  <c:v>13760</c:v>
                </c:pt>
                <c:pt idx="305">
                  <c:v>15114</c:v>
                </c:pt>
                <c:pt idx="306">
                  <c:v>16355</c:v>
                </c:pt>
                <c:pt idx="307">
                  <c:v>16430</c:v>
                </c:pt>
                <c:pt idx="308">
                  <c:v>16023</c:v>
                </c:pt>
                <c:pt idx="309">
                  <c:v>15706</c:v>
                </c:pt>
                <c:pt idx="310">
                  <c:v>14746</c:v>
                </c:pt>
                <c:pt idx="311">
                  <c:v>14248</c:v>
                </c:pt>
                <c:pt idx="312">
                  <c:v>13730</c:v>
                </c:pt>
                <c:pt idx="313">
                  <c:v>13589</c:v>
                </c:pt>
                <c:pt idx="314">
                  <c:v>13727</c:v>
                </c:pt>
                <c:pt idx="315">
                  <c:v>14281</c:v>
                </c:pt>
                <c:pt idx="316">
                  <c:v>14800</c:v>
                </c:pt>
                <c:pt idx="317">
                  <c:v>15940</c:v>
                </c:pt>
                <c:pt idx="318">
                  <c:v>17273</c:v>
                </c:pt>
                <c:pt idx="319">
                  <c:v>17909</c:v>
                </c:pt>
                <c:pt idx="320">
                  <c:v>17338</c:v>
                </c:pt>
                <c:pt idx="321">
                  <c:v>16052</c:v>
                </c:pt>
                <c:pt idx="322">
                  <c:v>14231</c:v>
                </c:pt>
                <c:pt idx="323">
                  <c:v>12941</c:v>
                </c:pt>
                <c:pt idx="324">
                  <c:v>12110</c:v>
                </c:pt>
                <c:pt idx="325">
                  <c:v>11526</c:v>
                </c:pt>
                <c:pt idx="326">
                  <c:v>11205</c:v>
                </c:pt>
                <c:pt idx="327">
                  <c:v>11474</c:v>
                </c:pt>
                <c:pt idx="328">
                  <c:v>12016</c:v>
                </c:pt>
                <c:pt idx="329">
                  <c:v>13602</c:v>
                </c:pt>
                <c:pt idx="330">
                  <c:v>15030</c:v>
                </c:pt>
                <c:pt idx="331">
                  <c:v>15173</c:v>
                </c:pt>
                <c:pt idx="332">
                  <c:v>15321</c:v>
                </c:pt>
                <c:pt idx="333">
                  <c:v>14952</c:v>
                </c:pt>
                <c:pt idx="334">
                  <c:v>14497</c:v>
                </c:pt>
                <c:pt idx="335">
                  <c:v>1414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9</c:v>
                </c:pt>
                <c:pt idx="1">
                  <c:v>966</c:v>
                </c:pt>
                <c:pt idx="2">
                  <c:v>963</c:v>
                </c:pt>
                <c:pt idx="3">
                  <c:v>936</c:v>
                </c:pt>
                <c:pt idx="4">
                  <c:v>789</c:v>
                </c:pt>
                <c:pt idx="5">
                  <c:v>867</c:v>
                </c:pt>
                <c:pt idx="6">
                  <c:v>1066</c:v>
                </c:pt>
                <c:pt idx="7">
                  <c:v>1238</c:v>
                </c:pt>
                <c:pt idx="8">
                  <c:v>1056</c:v>
                </c:pt>
                <c:pt idx="9">
                  <c:v>738</c:v>
                </c:pt>
                <c:pt idx="10">
                  <c:v>279</c:v>
                </c:pt>
                <c:pt idx="11">
                  <c:v>-10</c:v>
                </c:pt>
                <c:pt idx="12">
                  <c:v>-325</c:v>
                </c:pt>
                <c:pt idx="13">
                  <c:v>-72</c:v>
                </c:pt>
                <c:pt idx="14">
                  <c:v>18</c:v>
                </c:pt>
                <c:pt idx="15">
                  <c:v>295</c:v>
                </c:pt>
                <c:pt idx="16">
                  <c:v>750</c:v>
                </c:pt>
                <c:pt idx="17">
                  <c:v>909</c:v>
                </c:pt>
                <c:pt idx="18">
                  <c:v>871</c:v>
                </c:pt>
                <c:pt idx="19">
                  <c:v>847</c:v>
                </c:pt>
                <c:pt idx="20">
                  <c:v>733</c:v>
                </c:pt>
                <c:pt idx="21">
                  <c:v>492</c:v>
                </c:pt>
                <c:pt idx="22">
                  <c:v>539</c:v>
                </c:pt>
                <c:pt idx="23">
                  <c:v>710</c:v>
                </c:pt>
                <c:pt idx="24">
                  <c:v>870</c:v>
                </c:pt>
                <c:pt idx="25">
                  <c:v>1004</c:v>
                </c:pt>
                <c:pt idx="26">
                  <c:v>1216</c:v>
                </c:pt>
                <c:pt idx="27">
                  <c:v>1193</c:v>
                </c:pt>
                <c:pt idx="28">
                  <c:v>1069</c:v>
                </c:pt>
                <c:pt idx="29">
                  <c:v>949</c:v>
                </c:pt>
                <c:pt idx="30">
                  <c:v>757</c:v>
                </c:pt>
                <c:pt idx="31">
                  <c:v>1101</c:v>
                </c:pt>
                <c:pt idx="32">
                  <c:v>1046</c:v>
                </c:pt>
                <c:pt idx="33">
                  <c:v>865</c:v>
                </c:pt>
                <c:pt idx="34">
                  <c:v>621</c:v>
                </c:pt>
                <c:pt idx="35">
                  <c:v>719</c:v>
                </c:pt>
                <c:pt idx="36">
                  <c:v>763</c:v>
                </c:pt>
                <c:pt idx="37">
                  <c:v>603</c:v>
                </c:pt>
                <c:pt idx="38">
                  <c:v>556</c:v>
                </c:pt>
                <c:pt idx="39">
                  <c:v>852</c:v>
                </c:pt>
                <c:pt idx="40">
                  <c:v>917</c:v>
                </c:pt>
                <c:pt idx="41">
                  <c:v>1190</c:v>
                </c:pt>
                <c:pt idx="42">
                  <c:v>1051</c:v>
                </c:pt>
                <c:pt idx="43">
                  <c:v>866</c:v>
                </c:pt>
                <c:pt idx="44">
                  <c:v>932</c:v>
                </c:pt>
                <c:pt idx="45">
                  <c:v>1117</c:v>
                </c:pt>
                <c:pt idx="46">
                  <c:v>1241</c:v>
                </c:pt>
                <c:pt idx="47">
                  <c:v>1068</c:v>
                </c:pt>
                <c:pt idx="48">
                  <c:v>1095</c:v>
                </c:pt>
                <c:pt idx="49">
                  <c:v>1112</c:v>
                </c:pt>
                <c:pt idx="50">
                  <c:v>1122</c:v>
                </c:pt>
                <c:pt idx="51">
                  <c:v>1131</c:v>
                </c:pt>
                <c:pt idx="52">
                  <c:v>1098</c:v>
                </c:pt>
                <c:pt idx="53">
                  <c:v>1405</c:v>
                </c:pt>
                <c:pt idx="54">
                  <c:v>1335</c:v>
                </c:pt>
                <c:pt idx="55">
                  <c:v>1661</c:v>
                </c:pt>
                <c:pt idx="56">
                  <c:v>1268</c:v>
                </c:pt>
                <c:pt idx="57">
                  <c:v>991</c:v>
                </c:pt>
                <c:pt idx="58">
                  <c:v>416</c:v>
                </c:pt>
                <c:pt idx="59">
                  <c:v>-35</c:v>
                </c:pt>
                <c:pt idx="60">
                  <c:v>-347</c:v>
                </c:pt>
                <c:pt idx="61">
                  <c:v>-491</c:v>
                </c:pt>
                <c:pt idx="62">
                  <c:v>-409</c:v>
                </c:pt>
                <c:pt idx="63">
                  <c:v>-291</c:v>
                </c:pt>
                <c:pt idx="64">
                  <c:v>403</c:v>
                </c:pt>
                <c:pt idx="65">
                  <c:v>1145</c:v>
                </c:pt>
                <c:pt idx="66">
                  <c:v>1440</c:v>
                </c:pt>
                <c:pt idx="67">
                  <c:v>1379</c:v>
                </c:pt>
                <c:pt idx="68">
                  <c:v>1790</c:v>
                </c:pt>
                <c:pt idx="69">
                  <c:v>1872</c:v>
                </c:pt>
                <c:pt idx="70">
                  <c:v>1927</c:v>
                </c:pt>
                <c:pt idx="71">
                  <c:v>1849</c:v>
                </c:pt>
                <c:pt idx="72">
                  <c:v>1755</c:v>
                </c:pt>
                <c:pt idx="73">
                  <c:v>1757</c:v>
                </c:pt>
                <c:pt idx="74">
                  <c:v>1831</c:v>
                </c:pt>
                <c:pt idx="75">
                  <c:v>1856</c:v>
                </c:pt>
                <c:pt idx="76">
                  <c:v>1971</c:v>
                </c:pt>
                <c:pt idx="77">
                  <c:v>2050</c:v>
                </c:pt>
                <c:pt idx="78">
                  <c:v>1823</c:v>
                </c:pt>
                <c:pt idx="79">
                  <c:v>1908</c:v>
                </c:pt>
                <c:pt idx="80">
                  <c:v>1711</c:v>
                </c:pt>
                <c:pt idx="81">
                  <c:v>958</c:v>
                </c:pt>
                <c:pt idx="82">
                  <c:v>347</c:v>
                </c:pt>
                <c:pt idx="83">
                  <c:v>287</c:v>
                </c:pt>
                <c:pt idx="84">
                  <c:v>10</c:v>
                </c:pt>
                <c:pt idx="85">
                  <c:v>-45</c:v>
                </c:pt>
                <c:pt idx="86">
                  <c:v>131</c:v>
                </c:pt>
                <c:pt idx="87">
                  <c:v>116</c:v>
                </c:pt>
                <c:pt idx="88">
                  <c:v>538</c:v>
                </c:pt>
                <c:pt idx="89">
                  <c:v>906</c:v>
                </c:pt>
                <c:pt idx="90">
                  <c:v>1195</c:v>
                </c:pt>
                <c:pt idx="91">
                  <c:v>1253</c:v>
                </c:pt>
                <c:pt idx="92">
                  <c:v>1286</c:v>
                </c:pt>
                <c:pt idx="93">
                  <c:v>1221</c:v>
                </c:pt>
                <c:pt idx="94">
                  <c:v>1363</c:v>
                </c:pt>
                <c:pt idx="95">
                  <c:v>1429</c:v>
                </c:pt>
                <c:pt idx="96">
                  <c:v>1448</c:v>
                </c:pt>
                <c:pt idx="97">
                  <c:v>1512</c:v>
                </c:pt>
                <c:pt idx="98">
                  <c:v>1551</c:v>
                </c:pt>
                <c:pt idx="99">
                  <c:v>1528</c:v>
                </c:pt>
                <c:pt idx="100">
                  <c:v>1416</c:v>
                </c:pt>
                <c:pt idx="101">
                  <c:v>1152</c:v>
                </c:pt>
                <c:pt idx="102">
                  <c:v>873</c:v>
                </c:pt>
                <c:pt idx="103">
                  <c:v>614</c:v>
                </c:pt>
                <c:pt idx="104">
                  <c:v>556</c:v>
                </c:pt>
                <c:pt idx="105">
                  <c:v>532</c:v>
                </c:pt>
                <c:pt idx="106">
                  <c:v>508</c:v>
                </c:pt>
                <c:pt idx="107">
                  <c:v>383</c:v>
                </c:pt>
                <c:pt idx="108">
                  <c:v>531</c:v>
                </c:pt>
                <c:pt idx="109">
                  <c:v>653</c:v>
                </c:pt>
                <c:pt idx="110">
                  <c:v>683</c:v>
                </c:pt>
                <c:pt idx="111">
                  <c:v>828</c:v>
                </c:pt>
                <c:pt idx="112">
                  <c:v>1006</c:v>
                </c:pt>
                <c:pt idx="113">
                  <c:v>1178</c:v>
                </c:pt>
                <c:pt idx="114">
                  <c:v>1342</c:v>
                </c:pt>
                <c:pt idx="115">
                  <c:v>631</c:v>
                </c:pt>
                <c:pt idx="116">
                  <c:v>576</c:v>
                </c:pt>
                <c:pt idx="117">
                  <c:v>518</c:v>
                </c:pt>
                <c:pt idx="118">
                  <c:v>498</c:v>
                </c:pt>
                <c:pt idx="119">
                  <c:v>316</c:v>
                </c:pt>
                <c:pt idx="120">
                  <c:v>352</c:v>
                </c:pt>
                <c:pt idx="121">
                  <c:v>276</c:v>
                </c:pt>
                <c:pt idx="122">
                  <c:v>300</c:v>
                </c:pt>
                <c:pt idx="123">
                  <c:v>241</c:v>
                </c:pt>
                <c:pt idx="124">
                  <c:v>192</c:v>
                </c:pt>
                <c:pt idx="125">
                  <c:v>554</c:v>
                </c:pt>
                <c:pt idx="126">
                  <c:v>633</c:v>
                </c:pt>
                <c:pt idx="127">
                  <c:v>595</c:v>
                </c:pt>
                <c:pt idx="128">
                  <c:v>415</c:v>
                </c:pt>
                <c:pt idx="129">
                  <c:v>415</c:v>
                </c:pt>
                <c:pt idx="130">
                  <c:v>275</c:v>
                </c:pt>
                <c:pt idx="131">
                  <c:v>133</c:v>
                </c:pt>
                <c:pt idx="132">
                  <c:v>-23</c:v>
                </c:pt>
                <c:pt idx="133">
                  <c:v>92</c:v>
                </c:pt>
                <c:pt idx="134">
                  <c:v>194</c:v>
                </c:pt>
                <c:pt idx="135">
                  <c:v>373</c:v>
                </c:pt>
                <c:pt idx="136">
                  <c:v>657</c:v>
                </c:pt>
                <c:pt idx="137">
                  <c:v>482</c:v>
                </c:pt>
                <c:pt idx="138">
                  <c:v>504</c:v>
                </c:pt>
                <c:pt idx="139">
                  <c:v>472</c:v>
                </c:pt>
                <c:pt idx="140">
                  <c:v>283</c:v>
                </c:pt>
                <c:pt idx="141">
                  <c:v>297</c:v>
                </c:pt>
                <c:pt idx="142">
                  <c:v>223</c:v>
                </c:pt>
                <c:pt idx="143">
                  <c:v>151</c:v>
                </c:pt>
                <c:pt idx="144">
                  <c:v>162</c:v>
                </c:pt>
                <c:pt idx="145">
                  <c:v>306</c:v>
                </c:pt>
                <c:pt idx="146">
                  <c:v>315</c:v>
                </c:pt>
                <c:pt idx="147">
                  <c:v>342</c:v>
                </c:pt>
                <c:pt idx="148">
                  <c:v>513</c:v>
                </c:pt>
                <c:pt idx="149">
                  <c:v>591</c:v>
                </c:pt>
                <c:pt idx="150">
                  <c:v>312</c:v>
                </c:pt>
                <c:pt idx="151">
                  <c:v>119</c:v>
                </c:pt>
                <c:pt idx="152">
                  <c:v>46</c:v>
                </c:pt>
                <c:pt idx="153">
                  <c:v>146</c:v>
                </c:pt>
                <c:pt idx="154">
                  <c:v>64</c:v>
                </c:pt>
                <c:pt idx="155">
                  <c:v>346</c:v>
                </c:pt>
                <c:pt idx="156">
                  <c:v>718</c:v>
                </c:pt>
                <c:pt idx="157">
                  <c:v>738</c:v>
                </c:pt>
                <c:pt idx="158">
                  <c:v>630</c:v>
                </c:pt>
                <c:pt idx="159">
                  <c:v>606</c:v>
                </c:pt>
                <c:pt idx="160">
                  <c:v>628</c:v>
                </c:pt>
                <c:pt idx="161">
                  <c:v>656</c:v>
                </c:pt>
                <c:pt idx="162">
                  <c:v>759</c:v>
                </c:pt>
                <c:pt idx="163">
                  <c:v>764</c:v>
                </c:pt>
                <c:pt idx="164">
                  <c:v>624</c:v>
                </c:pt>
                <c:pt idx="165">
                  <c:v>499</c:v>
                </c:pt>
                <c:pt idx="166">
                  <c:v>498</c:v>
                </c:pt>
                <c:pt idx="167">
                  <c:v>686</c:v>
                </c:pt>
                <c:pt idx="168">
                  <c:v>644</c:v>
                </c:pt>
                <c:pt idx="169">
                  <c:v>463</c:v>
                </c:pt>
                <c:pt idx="170">
                  <c:v>418</c:v>
                </c:pt>
                <c:pt idx="171">
                  <c:v>492</c:v>
                </c:pt>
                <c:pt idx="172">
                  <c:v>624</c:v>
                </c:pt>
                <c:pt idx="173">
                  <c:v>856</c:v>
                </c:pt>
                <c:pt idx="174">
                  <c:v>1274</c:v>
                </c:pt>
                <c:pt idx="175">
                  <c:v>1406</c:v>
                </c:pt>
                <c:pt idx="176">
                  <c:v>1552</c:v>
                </c:pt>
                <c:pt idx="177">
                  <c:v>1209</c:v>
                </c:pt>
                <c:pt idx="178">
                  <c:v>928</c:v>
                </c:pt>
                <c:pt idx="179">
                  <c:v>580</c:v>
                </c:pt>
                <c:pt idx="180">
                  <c:v>330</c:v>
                </c:pt>
                <c:pt idx="181">
                  <c:v>500</c:v>
                </c:pt>
                <c:pt idx="182">
                  <c:v>454</c:v>
                </c:pt>
                <c:pt idx="183">
                  <c:v>507</c:v>
                </c:pt>
                <c:pt idx="184">
                  <c:v>640</c:v>
                </c:pt>
                <c:pt idx="185">
                  <c:v>1102</c:v>
                </c:pt>
                <c:pt idx="186">
                  <c:v>1035</c:v>
                </c:pt>
                <c:pt idx="187">
                  <c:v>1110</c:v>
                </c:pt>
                <c:pt idx="188">
                  <c:v>1372</c:v>
                </c:pt>
                <c:pt idx="189">
                  <c:v>1674</c:v>
                </c:pt>
                <c:pt idx="190">
                  <c:v>1790</c:v>
                </c:pt>
                <c:pt idx="191">
                  <c:v>1776</c:v>
                </c:pt>
                <c:pt idx="192">
                  <c:v>1501</c:v>
                </c:pt>
                <c:pt idx="193">
                  <c:v>1460</c:v>
                </c:pt>
                <c:pt idx="194">
                  <c:v>1467</c:v>
                </c:pt>
                <c:pt idx="195">
                  <c:v>1410</c:v>
                </c:pt>
                <c:pt idx="196">
                  <c:v>971</c:v>
                </c:pt>
                <c:pt idx="197">
                  <c:v>1313</c:v>
                </c:pt>
                <c:pt idx="198">
                  <c:v>1275</c:v>
                </c:pt>
                <c:pt idx="199">
                  <c:v>1350</c:v>
                </c:pt>
                <c:pt idx="200">
                  <c:v>855</c:v>
                </c:pt>
                <c:pt idx="201">
                  <c:v>-35</c:v>
                </c:pt>
                <c:pt idx="202">
                  <c:v>-628</c:v>
                </c:pt>
                <c:pt idx="203">
                  <c:v>-1353</c:v>
                </c:pt>
                <c:pt idx="204">
                  <c:v>-1801</c:v>
                </c:pt>
                <c:pt idx="205">
                  <c:v>-1527</c:v>
                </c:pt>
                <c:pt idx="206">
                  <c:v>-1312</c:v>
                </c:pt>
                <c:pt idx="207">
                  <c:v>-1013</c:v>
                </c:pt>
                <c:pt idx="208">
                  <c:v>-398</c:v>
                </c:pt>
                <c:pt idx="209">
                  <c:v>497</c:v>
                </c:pt>
                <c:pt idx="210">
                  <c:v>685</c:v>
                </c:pt>
                <c:pt idx="211">
                  <c:v>814</c:v>
                </c:pt>
                <c:pt idx="212">
                  <c:v>934</c:v>
                </c:pt>
                <c:pt idx="213">
                  <c:v>1177</c:v>
                </c:pt>
                <c:pt idx="214">
                  <c:v>1282</c:v>
                </c:pt>
                <c:pt idx="215">
                  <c:v>1272</c:v>
                </c:pt>
                <c:pt idx="216">
                  <c:v>989</c:v>
                </c:pt>
                <c:pt idx="217">
                  <c:v>868</c:v>
                </c:pt>
                <c:pt idx="218">
                  <c:v>732</c:v>
                </c:pt>
                <c:pt idx="219">
                  <c:v>469</c:v>
                </c:pt>
                <c:pt idx="220">
                  <c:v>522</c:v>
                </c:pt>
                <c:pt idx="221">
                  <c:v>560</c:v>
                </c:pt>
                <c:pt idx="222">
                  <c:v>328</c:v>
                </c:pt>
                <c:pt idx="223">
                  <c:v>49</c:v>
                </c:pt>
                <c:pt idx="224">
                  <c:v>-648</c:v>
                </c:pt>
                <c:pt idx="225">
                  <c:v>-1207</c:v>
                </c:pt>
                <c:pt idx="226">
                  <c:v>-1500</c:v>
                </c:pt>
                <c:pt idx="227">
                  <c:v>-1336</c:v>
                </c:pt>
                <c:pt idx="228">
                  <c:v>-1453</c:v>
                </c:pt>
                <c:pt idx="229">
                  <c:v>-1387</c:v>
                </c:pt>
                <c:pt idx="230">
                  <c:v>-1322</c:v>
                </c:pt>
                <c:pt idx="231">
                  <c:v>-1103</c:v>
                </c:pt>
                <c:pt idx="232">
                  <c:v>-189</c:v>
                </c:pt>
                <c:pt idx="233">
                  <c:v>159</c:v>
                </c:pt>
                <c:pt idx="234">
                  <c:v>558</c:v>
                </c:pt>
                <c:pt idx="235">
                  <c:v>759</c:v>
                </c:pt>
                <c:pt idx="236">
                  <c:v>716</c:v>
                </c:pt>
                <c:pt idx="237">
                  <c:v>479</c:v>
                </c:pt>
                <c:pt idx="238">
                  <c:v>279</c:v>
                </c:pt>
                <c:pt idx="239">
                  <c:v>343</c:v>
                </c:pt>
                <c:pt idx="240">
                  <c:v>481</c:v>
                </c:pt>
                <c:pt idx="241">
                  <c:v>259</c:v>
                </c:pt>
                <c:pt idx="242">
                  <c:v>278</c:v>
                </c:pt>
                <c:pt idx="243">
                  <c:v>181</c:v>
                </c:pt>
                <c:pt idx="244">
                  <c:v>65</c:v>
                </c:pt>
                <c:pt idx="245">
                  <c:v>-53</c:v>
                </c:pt>
                <c:pt idx="246">
                  <c:v>179</c:v>
                </c:pt>
                <c:pt idx="247">
                  <c:v>83</c:v>
                </c:pt>
                <c:pt idx="248">
                  <c:v>420</c:v>
                </c:pt>
                <c:pt idx="249">
                  <c:v>799</c:v>
                </c:pt>
                <c:pt idx="250">
                  <c:v>1035</c:v>
                </c:pt>
                <c:pt idx="251">
                  <c:v>983</c:v>
                </c:pt>
                <c:pt idx="252">
                  <c:v>-179</c:v>
                </c:pt>
                <c:pt idx="253">
                  <c:v>-595</c:v>
                </c:pt>
                <c:pt idx="254">
                  <c:v>-852</c:v>
                </c:pt>
                <c:pt idx="255">
                  <c:v>-890</c:v>
                </c:pt>
                <c:pt idx="256">
                  <c:v>-1048</c:v>
                </c:pt>
                <c:pt idx="257">
                  <c:v>-822</c:v>
                </c:pt>
                <c:pt idx="258">
                  <c:v>-564</c:v>
                </c:pt>
                <c:pt idx="259">
                  <c:v>-632</c:v>
                </c:pt>
                <c:pt idx="260">
                  <c:v>-513</c:v>
                </c:pt>
                <c:pt idx="261">
                  <c:v>-729</c:v>
                </c:pt>
                <c:pt idx="262">
                  <c:v>-929</c:v>
                </c:pt>
                <c:pt idx="263">
                  <c:v>-977</c:v>
                </c:pt>
                <c:pt idx="264">
                  <c:v>-705</c:v>
                </c:pt>
                <c:pt idx="265">
                  <c:v>-400</c:v>
                </c:pt>
                <c:pt idx="266">
                  <c:v>-297</c:v>
                </c:pt>
                <c:pt idx="267">
                  <c:v>-275</c:v>
                </c:pt>
                <c:pt idx="268">
                  <c:v>127</c:v>
                </c:pt>
                <c:pt idx="269">
                  <c:v>551</c:v>
                </c:pt>
                <c:pt idx="270">
                  <c:v>905</c:v>
                </c:pt>
                <c:pt idx="271">
                  <c:v>887</c:v>
                </c:pt>
                <c:pt idx="272">
                  <c:v>793</c:v>
                </c:pt>
                <c:pt idx="273">
                  <c:v>744</c:v>
                </c:pt>
                <c:pt idx="274">
                  <c:v>808</c:v>
                </c:pt>
                <c:pt idx="275">
                  <c:v>1018</c:v>
                </c:pt>
                <c:pt idx="276">
                  <c:v>891</c:v>
                </c:pt>
                <c:pt idx="277">
                  <c:v>778</c:v>
                </c:pt>
                <c:pt idx="278">
                  <c:v>705</c:v>
                </c:pt>
                <c:pt idx="279">
                  <c:v>599</c:v>
                </c:pt>
                <c:pt idx="280">
                  <c:v>563</c:v>
                </c:pt>
                <c:pt idx="281">
                  <c:v>643</c:v>
                </c:pt>
                <c:pt idx="282">
                  <c:v>628</c:v>
                </c:pt>
                <c:pt idx="283">
                  <c:v>451</c:v>
                </c:pt>
                <c:pt idx="284">
                  <c:v>149</c:v>
                </c:pt>
                <c:pt idx="285">
                  <c:v>91</c:v>
                </c:pt>
                <c:pt idx="286">
                  <c:v>169</c:v>
                </c:pt>
                <c:pt idx="287">
                  <c:v>196</c:v>
                </c:pt>
                <c:pt idx="288">
                  <c:v>-8</c:v>
                </c:pt>
                <c:pt idx="289">
                  <c:v>42</c:v>
                </c:pt>
                <c:pt idx="290">
                  <c:v>28</c:v>
                </c:pt>
                <c:pt idx="291">
                  <c:v>-225</c:v>
                </c:pt>
                <c:pt idx="292">
                  <c:v>-141</c:v>
                </c:pt>
                <c:pt idx="293">
                  <c:v>511</c:v>
                </c:pt>
                <c:pt idx="294">
                  <c:v>517</c:v>
                </c:pt>
                <c:pt idx="295">
                  <c:v>626</c:v>
                </c:pt>
                <c:pt idx="296">
                  <c:v>766</c:v>
                </c:pt>
                <c:pt idx="297">
                  <c:v>852</c:v>
                </c:pt>
                <c:pt idx="298">
                  <c:v>188</c:v>
                </c:pt>
                <c:pt idx="299">
                  <c:v>-545</c:v>
                </c:pt>
                <c:pt idx="300">
                  <c:v>-734</c:v>
                </c:pt>
                <c:pt idx="301">
                  <c:v>-728</c:v>
                </c:pt>
                <c:pt idx="302">
                  <c:v>-631</c:v>
                </c:pt>
                <c:pt idx="303">
                  <c:v>-643</c:v>
                </c:pt>
                <c:pt idx="304">
                  <c:v>-210</c:v>
                </c:pt>
                <c:pt idx="305">
                  <c:v>369</c:v>
                </c:pt>
                <c:pt idx="306">
                  <c:v>545</c:v>
                </c:pt>
                <c:pt idx="307">
                  <c:v>439</c:v>
                </c:pt>
                <c:pt idx="308">
                  <c:v>189</c:v>
                </c:pt>
                <c:pt idx="309">
                  <c:v>257</c:v>
                </c:pt>
                <c:pt idx="310">
                  <c:v>-99</c:v>
                </c:pt>
                <c:pt idx="311">
                  <c:v>-87</c:v>
                </c:pt>
                <c:pt idx="312">
                  <c:v>-356</c:v>
                </c:pt>
                <c:pt idx="313">
                  <c:v>-411</c:v>
                </c:pt>
                <c:pt idx="314">
                  <c:v>-348</c:v>
                </c:pt>
                <c:pt idx="315">
                  <c:v>12</c:v>
                </c:pt>
                <c:pt idx="316">
                  <c:v>139</c:v>
                </c:pt>
                <c:pt idx="317">
                  <c:v>472</c:v>
                </c:pt>
                <c:pt idx="318">
                  <c:v>601</c:v>
                </c:pt>
                <c:pt idx="319">
                  <c:v>532</c:v>
                </c:pt>
                <c:pt idx="320">
                  <c:v>231</c:v>
                </c:pt>
                <c:pt idx="321">
                  <c:v>-55</c:v>
                </c:pt>
                <c:pt idx="322">
                  <c:v>-935</c:v>
                </c:pt>
                <c:pt idx="323">
                  <c:v>-1391</c:v>
                </c:pt>
                <c:pt idx="324">
                  <c:v>-1492</c:v>
                </c:pt>
                <c:pt idx="325">
                  <c:v>-1559</c:v>
                </c:pt>
                <c:pt idx="326">
                  <c:v>-1356</c:v>
                </c:pt>
                <c:pt idx="327">
                  <c:v>-953</c:v>
                </c:pt>
                <c:pt idx="328">
                  <c:v>-505</c:v>
                </c:pt>
                <c:pt idx="329">
                  <c:v>316</c:v>
                </c:pt>
                <c:pt idx="330">
                  <c:v>586</c:v>
                </c:pt>
                <c:pt idx="331">
                  <c:v>614</c:v>
                </c:pt>
                <c:pt idx="332">
                  <c:v>557</c:v>
                </c:pt>
                <c:pt idx="333">
                  <c:v>458</c:v>
                </c:pt>
                <c:pt idx="334">
                  <c:v>450</c:v>
                </c:pt>
                <c:pt idx="335">
                  <c:v>464</c:v>
                </c:pt>
              </c:numCache>
            </c:numRef>
          </c:val>
          <c:smooth val="0"/>
        </c:ser>
        <c:dLbls>
          <c:showLegendKey val="0"/>
          <c:showVal val="0"/>
          <c:showCatName val="0"/>
          <c:showSerName val="0"/>
          <c:showPercent val="0"/>
          <c:showBubbleSize val="0"/>
        </c:dLbls>
        <c:smooth val="0"/>
        <c:axId val="-373568000"/>
        <c:axId val="-373558208"/>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32</c:f>
          <c:strCache>
            <c:ptCount val="1"/>
            <c:pt idx="0">
              <c:v>Dai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PLE</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1933</c:v>
                </c:pt>
                <c:pt idx="2">
                  <c:v>-13420</c:v>
                </c:pt>
                <c:pt idx="3">
                  <c:v>-5717</c:v>
                </c:pt>
                <c:pt idx="4">
                  <c:v>-1344</c:v>
                </c:pt>
                <c:pt idx="5">
                  <c:v>-13942</c:v>
                </c:pt>
                <c:pt idx="6">
                  <c:v>-15455</c:v>
                </c:pt>
                <c:pt idx="7">
                  <c:v>-12329</c:v>
                </c:pt>
                <c:pt idx="8">
                  <c:v>-14801</c:v>
                </c:pt>
                <c:pt idx="9">
                  <c:v>-16978</c:v>
                </c:pt>
                <c:pt idx="10">
                  <c:v>2443</c:v>
                </c:pt>
                <c:pt idx="11">
                  <c:v>7049</c:v>
                </c:pt>
                <c:pt idx="12">
                  <c:v>-4402</c:v>
                </c:pt>
                <c:pt idx="13">
                  <c:v>6857</c:v>
                </c:pt>
                <c:pt idx="14">
                  <c:v>1318</c:v>
                </c:pt>
                <c:pt idx="15">
                  <c:v>1650</c:v>
                </c:pt>
                <c:pt idx="16">
                  <c:v>2147</c:v>
                </c:pt>
                <c:pt idx="17">
                  <c:v>11669</c:v>
                </c:pt>
                <c:pt idx="18">
                  <c:v>9249</c:v>
                </c:pt>
                <c:pt idx="19">
                  <c:v>13742</c:v>
                </c:pt>
                <c:pt idx="20">
                  <c:v>8928</c:v>
                </c:pt>
                <c:pt idx="21">
                  <c:v>475</c:v>
                </c:pt>
                <c:pt idx="22">
                  <c:v>-3655</c:v>
                </c:pt>
                <c:pt idx="23">
                  <c:v>13534</c:v>
                </c:pt>
                <c:pt idx="24">
                  <c:v>27898</c:v>
                </c:pt>
                <c:pt idx="25">
                  <c:v>31045</c:v>
                </c:pt>
                <c:pt idx="26">
                  <c:v>25389</c:v>
                </c:pt>
                <c:pt idx="27">
                  <c:v>14050</c:v>
                </c:pt>
                <c:pt idx="28">
                  <c:v>10612</c:v>
                </c:pt>
                <c:pt idx="29">
                  <c:v>14537</c:v>
                </c:pt>
                <c:pt idx="30">
                  <c:v>9317</c:v>
                </c:pt>
                <c:pt idx="31">
                  <c:v>8510</c:v>
                </c:pt>
                <c:pt idx="32">
                  <c:v>0</c:v>
                </c:pt>
                <c:pt idx="33">
                  <c:v>9500</c:v>
                </c:pt>
                <c:pt idx="34">
                  <c:v>6575</c:v>
                </c:pt>
                <c:pt idx="35">
                  <c:v>4814</c:v>
                </c:pt>
                <c:pt idx="36">
                  <c:v>8972</c:v>
                </c:pt>
                <c:pt idx="37">
                  <c:v>16213</c:v>
                </c:pt>
                <c:pt idx="38">
                  <c:v>10831</c:v>
                </c:pt>
                <c:pt idx="39">
                  <c:v>11584</c:v>
                </c:pt>
                <c:pt idx="40">
                  <c:v>8489</c:v>
                </c:pt>
                <c:pt idx="41">
                  <c:v>17579</c:v>
                </c:pt>
                <c:pt idx="42">
                  <c:v>15566</c:v>
                </c:pt>
                <c:pt idx="43">
                  <c:v>16885</c:v>
                </c:pt>
                <c:pt idx="44">
                  <c:v>5663</c:v>
                </c:pt>
                <c:pt idx="45">
                  <c:v>2669</c:v>
                </c:pt>
                <c:pt idx="46">
                  <c:v>2697</c:v>
                </c:pt>
                <c:pt idx="47">
                  <c:v>11353</c:v>
                </c:pt>
                <c:pt idx="48">
                  <c:v>7614</c:v>
                </c:pt>
                <c:pt idx="49">
                  <c:v>14149</c:v>
                </c:pt>
                <c:pt idx="50">
                  <c:v>-3770</c:v>
                </c:pt>
                <c:pt idx="51">
                  <c:v>-4508</c:v>
                </c:pt>
                <c:pt idx="52">
                  <c:v>-3606</c:v>
                </c:pt>
                <c:pt idx="53">
                  <c:v>118</c:v>
                </c:pt>
                <c:pt idx="54">
                  <c:v>-5782</c:v>
                </c:pt>
                <c:pt idx="55">
                  <c:v>-6026</c:v>
                </c:pt>
                <c:pt idx="56">
                  <c:v>8910</c:v>
                </c:pt>
                <c:pt idx="57">
                  <c:v>-7657</c:v>
                </c:pt>
                <c:pt idx="58">
                  <c:v>-8407</c:v>
                </c:pt>
                <c:pt idx="59">
                  <c:v>-9803</c:v>
                </c:pt>
                <c:pt idx="60">
                  <c:v>-12844</c:v>
                </c:pt>
                <c:pt idx="61">
                  <c:v>-14225</c:v>
                </c:pt>
                <c:pt idx="62">
                  <c:v>-13840</c:v>
                </c:pt>
                <c:pt idx="63">
                  <c:v>-11363</c:v>
                </c:pt>
                <c:pt idx="64">
                  <c:v>544</c:v>
                </c:pt>
                <c:pt idx="65">
                  <c:v>5107</c:v>
                </c:pt>
                <c:pt idx="66">
                  <c:v>2811</c:v>
                </c:pt>
                <c:pt idx="67">
                  <c:v>3002</c:v>
                </c:pt>
                <c:pt idx="68">
                  <c:v>7241</c:v>
                </c:pt>
                <c:pt idx="69">
                  <c:v>9270</c:v>
                </c:pt>
                <c:pt idx="70">
                  <c:v>15135</c:v>
                </c:pt>
                <c:pt idx="71">
                  <c:v>7011</c:v>
                </c:pt>
                <c:pt idx="72">
                  <c:v>2536</c:v>
                </c:pt>
                <c:pt idx="73">
                  <c:v>-2582</c:v>
                </c:pt>
                <c:pt idx="74">
                  <c:v>-1751</c:v>
                </c:pt>
                <c:pt idx="75">
                  <c:v>1208</c:v>
                </c:pt>
                <c:pt idx="76">
                  <c:v>3011</c:v>
                </c:pt>
                <c:pt idx="77">
                  <c:v>-2339</c:v>
                </c:pt>
                <c:pt idx="78">
                  <c:v>6065</c:v>
                </c:pt>
                <c:pt idx="79">
                  <c:v>4507</c:v>
                </c:pt>
                <c:pt idx="80">
                  <c:v>5391</c:v>
                </c:pt>
                <c:pt idx="81">
                  <c:v>109</c:v>
                </c:pt>
                <c:pt idx="82">
                  <c:v>-1928</c:v>
                </c:pt>
                <c:pt idx="83">
                  <c:v>6210</c:v>
                </c:pt>
                <c:pt idx="84">
                  <c:v>4654</c:v>
                </c:pt>
                <c:pt idx="85">
                  <c:v>13297</c:v>
                </c:pt>
                <c:pt idx="86">
                  <c:v>-3986</c:v>
                </c:pt>
                <c:pt idx="87">
                  <c:v>-11156</c:v>
                </c:pt>
                <c:pt idx="88">
                  <c:v>-11552</c:v>
                </c:pt>
                <c:pt idx="89">
                  <c:v>-18780</c:v>
                </c:pt>
                <c:pt idx="90">
                  <c:v>-12783</c:v>
                </c:pt>
                <c:pt idx="91">
                  <c:v>-4952</c:v>
                </c:pt>
                <c:pt idx="92">
                  <c:v>-5779</c:v>
                </c:pt>
                <c:pt idx="93">
                  <c:v>-3082</c:v>
                </c:pt>
                <c:pt idx="94">
                  <c:v>-10722</c:v>
                </c:pt>
                <c:pt idx="95">
                  <c:v>-13896</c:v>
                </c:pt>
                <c:pt idx="96">
                  <c:v>-8844</c:v>
                </c:pt>
                <c:pt idx="97">
                  <c:v>-8920</c:v>
                </c:pt>
                <c:pt idx="98">
                  <c:v>-6909</c:v>
                </c:pt>
                <c:pt idx="99">
                  <c:v>-13261</c:v>
                </c:pt>
                <c:pt idx="100">
                  <c:v>-10373</c:v>
                </c:pt>
                <c:pt idx="101">
                  <c:v>-11865</c:v>
                </c:pt>
                <c:pt idx="102">
                  <c:v>-6784</c:v>
                </c:pt>
                <c:pt idx="103">
                  <c:v>-457</c:v>
                </c:pt>
                <c:pt idx="104">
                  <c:v>-3606</c:v>
                </c:pt>
                <c:pt idx="105">
                  <c:v>-1891</c:v>
                </c:pt>
                <c:pt idx="106">
                  <c:v>5087</c:v>
                </c:pt>
                <c:pt idx="107">
                  <c:v>3037</c:v>
                </c:pt>
                <c:pt idx="108">
                  <c:v>3147</c:v>
                </c:pt>
                <c:pt idx="109">
                  <c:v>-4183</c:v>
                </c:pt>
                <c:pt idx="110">
                  <c:v>318</c:v>
                </c:pt>
                <c:pt idx="111">
                  <c:v>8232</c:v>
                </c:pt>
                <c:pt idx="112">
                  <c:v>20478</c:v>
                </c:pt>
                <c:pt idx="113">
                  <c:v>15552</c:v>
                </c:pt>
                <c:pt idx="114">
                  <c:v>12630</c:v>
                </c:pt>
                <c:pt idx="115">
                  <c:v>981</c:v>
                </c:pt>
                <c:pt idx="116">
                  <c:v>-6537</c:v>
                </c:pt>
                <c:pt idx="117">
                  <c:v>-7875</c:v>
                </c:pt>
                <c:pt idx="118">
                  <c:v>-5107</c:v>
                </c:pt>
                <c:pt idx="119">
                  <c:v>8322</c:v>
                </c:pt>
                <c:pt idx="120">
                  <c:v>8791</c:v>
                </c:pt>
                <c:pt idx="121">
                  <c:v>12297</c:v>
                </c:pt>
                <c:pt idx="122">
                  <c:v>16486</c:v>
                </c:pt>
                <c:pt idx="123">
                  <c:v>7288</c:v>
                </c:pt>
                <c:pt idx="124">
                  <c:v>10581</c:v>
                </c:pt>
                <c:pt idx="125">
                  <c:v>15674</c:v>
                </c:pt>
                <c:pt idx="126">
                  <c:v>17179</c:v>
                </c:pt>
                <c:pt idx="127">
                  <c:v>13901</c:v>
                </c:pt>
                <c:pt idx="128">
                  <c:v>9469</c:v>
                </c:pt>
                <c:pt idx="129">
                  <c:v>14691</c:v>
                </c:pt>
                <c:pt idx="130">
                  <c:v>9110</c:v>
                </c:pt>
                <c:pt idx="131">
                  <c:v>8465</c:v>
                </c:pt>
                <c:pt idx="132">
                  <c:v>2322</c:v>
                </c:pt>
                <c:pt idx="133">
                  <c:v>6650</c:v>
                </c:pt>
                <c:pt idx="134">
                  <c:v>4970</c:v>
                </c:pt>
                <c:pt idx="135">
                  <c:v>3014</c:v>
                </c:pt>
                <c:pt idx="136">
                  <c:v>6742</c:v>
                </c:pt>
                <c:pt idx="137">
                  <c:v>5163</c:v>
                </c:pt>
                <c:pt idx="138">
                  <c:v>11101</c:v>
                </c:pt>
                <c:pt idx="139">
                  <c:v>12766</c:v>
                </c:pt>
                <c:pt idx="140">
                  <c:v>4133</c:v>
                </c:pt>
                <c:pt idx="141">
                  <c:v>-9026</c:v>
                </c:pt>
                <c:pt idx="142">
                  <c:v>-10444</c:v>
                </c:pt>
                <c:pt idx="143">
                  <c:v>-3375</c:v>
                </c:pt>
                <c:pt idx="144">
                  <c:v>2095</c:v>
                </c:pt>
                <c:pt idx="145">
                  <c:v>-4883</c:v>
                </c:pt>
                <c:pt idx="146">
                  <c:v>-9756</c:v>
                </c:pt>
                <c:pt idx="147">
                  <c:v>-6379</c:v>
                </c:pt>
                <c:pt idx="148">
                  <c:v>-5789</c:v>
                </c:pt>
                <c:pt idx="149">
                  <c:v>-3915</c:v>
                </c:pt>
                <c:pt idx="150">
                  <c:v>-11126</c:v>
                </c:pt>
                <c:pt idx="151">
                  <c:v>-13826</c:v>
                </c:pt>
                <c:pt idx="152">
                  <c:v>-10646</c:v>
                </c:pt>
                <c:pt idx="153">
                  <c:v>-8109</c:v>
                </c:pt>
                <c:pt idx="154">
                  <c:v>-8975</c:v>
                </c:pt>
                <c:pt idx="155">
                  <c:v>-7067</c:v>
                </c:pt>
                <c:pt idx="156">
                  <c:v>-4884</c:v>
                </c:pt>
                <c:pt idx="157">
                  <c:v>-3637</c:v>
                </c:pt>
                <c:pt idx="158">
                  <c:v>267</c:v>
                </c:pt>
                <c:pt idx="159">
                  <c:v>-9912</c:v>
                </c:pt>
                <c:pt idx="160">
                  <c:v>-20382</c:v>
                </c:pt>
                <c:pt idx="161">
                  <c:v>-14115</c:v>
                </c:pt>
                <c:pt idx="162">
                  <c:v>-20037</c:v>
                </c:pt>
                <c:pt idx="163">
                  <c:v>-9746</c:v>
                </c:pt>
                <c:pt idx="164">
                  <c:v>-6155</c:v>
                </c:pt>
                <c:pt idx="165">
                  <c:v>5528</c:v>
                </c:pt>
                <c:pt idx="166">
                  <c:v>5015</c:v>
                </c:pt>
                <c:pt idx="167">
                  <c:v>152</c:v>
                </c:pt>
                <c:pt idx="168">
                  <c:v>-165</c:v>
                </c:pt>
                <c:pt idx="169">
                  <c:v>53</c:v>
                </c:pt>
                <c:pt idx="170">
                  <c:v>-10025</c:v>
                </c:pt>
                <c:pt idx="171">
                  <c:v>-4887</c:v>
                </c:pt>
                <c:pt idx="172">
                  <c:v>-2224</c:v>
                </c:pt>
                <c:pt idx="173">
                  <c:v>-75</c:v>
                </c:pt>
                <c:pt idx="174">
                  <c:v>2275</c:v>
                </c:pt>
                <c:pt idx="175">
                  <c:v>-6088</c:v>
                </c:pt>
                <c:pt idx="176">
                  <c:v>-1449</c:v>
                </c:pt>
                <c:pt idx="177">
                  <c:v>3240</c:v>
                </c:pt>
                <c:pt idx="178">
                  <c:v>5253</c:v>
                </c:pt>
                <c:pt idx="179">
                  <c:v>10069</c:v>
                </c:pt>
                <c:pt idx="180">
                  <c:v>12197</c:v>
                </c:pt>
                <c:pt idx="181">
                  <c:v>4239</c:v>
                </c:pt>
                <c:pt idx="182">
                  <c:v>11398</c:v>
                </c:pt>
                <c:pt idx="183">
                  <c:v>280</c:v>
                </c:pt>
                <c:pt idx="184">
                  <c:v>1806</c:v>
                </c:pt>
                <c:pt idx="185">
                  <c:v>-62</c:v>
                </c:pt>
                <c:pt idx="186">
                  <c:v>7226</c:v>
                </c:pt>
                <c:pt idx="187">
                  <c:v>10072</c:v>
                </c:pt>
                <c:pt idx="188">
                  <c:v>8913</c:v>
                </c:pt>
                <c:pt idx="189">
                  <c:v>14583</c:v>
                </c:pt>
                <c:pt idx="190">
                  <c:v>16531</c:v>
                </c:pt>
                <c:pt idx="191">
                  <c:v>17231</c:v>
                </c:pt>
                <c:pt idx="192">
                  <c:v>18796</c:v>
                </c:pt>
                <c:pt idx="193">
                  <c:v>6720</c:v>
                </c:pt>
                <c:pt idx="194">
                  <c:v>-759</c:v>
                </c:pt>
                <c:pt idx="195">
                  <c:v>11227</c:v>
                </c:pt>
                <c:pt idx="196">
                  <c:v>6629</c:v>
                </c:pt>
                <c:pt idx="197">
                  <c:v>1876</c:v>
                </c:pt>
                <c:pt idx="198">
                  <c:v>6282</c:v>
                </c:pt>
                <c:pt idx="199">
                  <c:v>8173</c:v>
                </c:pt>
                <c:pt idx="200">
                  <c:v>6867</c:v>
                </c:pt>
                <c:pt idx="201">
                  <c:v>6008</c:v>
                </c:pt>
                <c:pt idx="202">
                  <c:v>756</c:v>
                </c:pt>
                <c:pt idx="203">
                  <c:v>-4843</c:v>
                </c:pt>
                <c:pt idx="204">
                  <c:v>3494</c:v>
                </c:pt>
                <c:pt idx="205">
                  <c:v>8607</c:v>
                </c:pt>
                <c:pt idx="206">
                  <c:v>7472</c:v>
                </c:pt>
                <c:pt idx="207">
                  <c:v>-7080</c:v>
                </c:pt>
                <c:pt idx="208">
                  <c:v>-14701</c:v>
                </c:pt>
                <c:pt idx="209">
                  <c:v>-8140</c:v>
                </c:pt>
                <c:pt idx="210">
                  <c:v>6008</c:v>
                </c:pt>
                <c:pt idx="211">
                  <c:v>3017</c:v>
                </c:pt>
                <c:pt idx="212">
                  <c:v>939</c:v>
                </c:pt>
                <c:pt idx="213">
                  <c:v>-6659</c:v>
                </c:pt>
                <c:pt idx="214">
                  <c:v>-9884</c:v>
                </c:pt>
                <c:pt idx="215">
                  <c:v>-11711</c:v>
                </c:pt>
                <c:pt idx="216">
                  <c:v>-4947</c:v>
                </c:pt>
                <c:pt idx="217">
                  <c:v>1610</c:v>
                </c:pt>
                <c:pt idx="218">
                  <c:v>8709</c:v>
                </c:pt>
                <c:pt idx="219">
                  <c:v>11193</c:v>
                </c:pt>
                <c:pt idx="220">
                  <c:v>-2863</c:v>
                </c:pt>
                <c:pt idx="221">
                  <c:v>797</c:v>
                </c:pt>
                <c:pt idx="222">
                  <c:v>7052</c:v>
                </c:pt>
                <c:pt idx="223">
                  <c:v>-11753</c:v>
                </c:pt>
                <c:pt idx="224">
                  <c:v>-7200</c:v>
                </c:pt>
                <c:pt idx="225">
                  <c:v>4029</c:v>
                </c:pt>
                <c:pt idx="226">
                  <c:v>-954</c:v>
                </c:pt>
                <c:pt idx="227">
                  <c:v>-14474</c:v>
                </c:pt>
                <c:pt idx="228">
                  <c:v>-10133</c:v>
                </c:pt>
                <c:pt idx="229">
                  <c:v>-17376</c:v>
                </c:pt>
                <c:pt idx="230">
                  <c:v>-19221</c:v>
                </c:pt>
                <c:pt idx="231">
                  <c:v>-17420</c:v>
                </c:pt>
                <c:pt idx="232">
                  <c:v>-11635</c:v>
                </c:pt>
                <c:pt idx="233">
                  <c:v>-13786</c:v>
                </c:pt>
                <c:pt idx="234">
                  <c:v>-5682</c:v>
                </c:pt>
                <c:pt idx="235">
                  <c:v>-11384</c:v>
                </c:pt>
                <c:pt idx="236">
                  <c:v>-12087</c:v>
                </c:pt>
                <c:pt idx="237">
                  <c:v>-2697</c:v>
                </c:pt>
                <c:pt idx="238">
                  <c:v>-14058</c:v>
                </c:pt>
                <c:pt idx="239">
                  <c:v>-15135</c:v>
                </c:pt>
                <c:pt idx="240">
                  <c:v>-13833</c:v>
                </c:pt>
                <c:pt idx="241">
                  <c:v>-15358</c:v>
                </c:pt>
                <c:pt idx="242">
                  <c:v>-8059</c:v>
                </c:pt>
                <c:pt idx="243">
                  <c:v>-10739</c:v>
                </c:pt>
                <c:pt idx="244">
                  <c:v>-7952</c:v>
                </c:pt>
                <c:pt idx="245">
                  <c:v>-9389</c:v>
                </c:pt>
                <c:pt idx="246">
                  <c:v>-5888</c:v>
                </c:pt>
                <c:pt idx="247">
                  <c:v>2841</c:v>
                </c:pt>
                <c:pt idx="248">
                  <c:v>2790</c:v>
                </c:pt>
                <c:pt idx="249">
                  <c:v>-7203</c:v>
                </c:pt>
                <c:pt idx="250">
                  <c:v>-8563</c:v>
                </c:pt>
                <c:pt idx="251">
                  <c:v>-16481</c:v>
                </c:pt>
                <c:pt idx="252">
                  <c:v>-13421</c:v>
                </c:pt>
                <c:pt idx="253">
                  <c:v>-9925</c:v>
                </c:pt>
                <c:pt idx="254">
                  <c:v>-7746</c:v>
                </c:pt>
                <c:pt idx="255">
                  <c:v>-24356</c:v>
                </c:pt>
                <c:pt idx="256">
                  <c:v>-23702</c:v>
                </c:pt>
                <c:pt idx="257">
                  <c:v>-31193</c:v>
                </c:pt>
                <c:pt idx="258">
                  <c:v>-27917</c:v>
                </c:pt>
                <c:pt idx="259">
                  <c:v>-25196</c:v>
                </c:pt>
                <c:pt idx="260">
                  <c:v>-28828</c:v>
                </c:pt>
                <c:pt idx="261">
                  <c:v>-26738</c:v>
                </c:pt>
                <c:pt idx="262">
                  <c:v>-31577</c:v>
                </c:pt>
                <c:pt idx="263">
                  <c:v>-21507</c:v>
                </c:pt>
                <c:pt idx="264">
                  <c:v>-25130</c:v>
                </c:pt>
                <c:pt idx="265">
                  <c:v>-29017</c:v>
                </c:pt>
                <c:pt idx="266">
                  <c:v>-23002</c:v>
                </c:pt>
                <c:pt idx="267">
                  <c:v>-11067</c:v>
                </c:pt>
                <c:pt idx="268">
                  <c:v>-4785</c:v>
                </c:pt>
                <c:pt idx="269">
                  <c:v>-618</c:v>
                </c:pt>
                <c:pt idx="270">
                  <c:v>5019</c:v>
                </c:pt>
                <c:pt idx="271">
                  <c:v>-8784</c:v>
                </c:pt>
                <c:pt idx="272">
                  <c:v>-11946</c:v>
                </c:pt>
                <c:pt idx="273">
                  <c:v>-11023</c:v>
                </c:pt>
                <c:pt idx="274">
                  <c:v>-4537</c:v>
                </c:pt>
                <c:pt idx="275">
                  <c:v>-6973</c:v>
                </c:pt>
                <c:pt idx="276">
                  <c:v>-3219</c:v>
                </c:pt>
                <c:pt idx="277">
                  <c:v>-2720</c:v>
                </c:pt>
                <c:pt idx="278">
                  <c:v>4735</c:v>
                </c:pt>
                <c:pt idx="279">
                  <c:v>9116</c:v>
                </c:pt>
                <c:pt idx="280">
                  <c:v>10763</c:v>
                </c:pt>
                <c:pt idx="281">
                  <c:v>14486</c:v>
                </c:pt>
                <c:pt idx="282">
                  <c:v>14057</c:v>
                </c:pt>
                <c:pt idx="283">
                  <c:v>10092</c:v>
                </c:pt>
                <c:pt idx="284">
                  <c:v>15111</c:v>
                </c:pt>
                <c:pt idx="285">
                  <c:v>2839</c:v>
                </c:pt>
                <c:pt idx="286">
                  <c:v>5588</c:v>
                </c:pt>
                <c:pt idx="287">
                  <c:v>14766</c:v>
                </c:pt>
                <c:pt idx="288">
                  <c:v>9520</c:v>
                </c:pt>
                <c:pt idx="289">
                  <c:v>-1600</c:v>
                </c:pt>
                <c:pt idx="290">
                  <c:v>-4459</c:v>
                </c:pt>
                <c:pt idx="291">
                  <c:v>504</c:v>
                </c:pt>
                <c:pt idx="292">
                  <c:v>-5820</c:v>
                </c:pt>
                <c:pt idx="293">
                  <c:v>3303</c:v>
                </c:pt>
                <c:pt idx="294">
                  <c:v>2956</c:v>
                </c:pt>
                <c:pt idx="295">
                  <c:v>1134</c:v>
                </c:pt>
                <c:pt idx="296">
                  <c:v>-2755</c:v>
                </c:pt>
                <c:pt idx="297">
                  <c:v>-535</c:v>
                </c:pt>
                <c:pt idx="298">
                  <c:v>-449</c:v>
                </c:pt>
                <c:pt idx="299">
                  <c:v>-5248</c:v>
                </c:pt>
                <c:pt idx="300">
                  <c:v>-19153</c:v>
                </c:pt>
                <c:pt idx="301">
                  <c:v>-10994</c:v>
                </c:pt>
                <c:pt idx="302">
                  <c:v>-3915</c:v>
                </c:pt>
                <c:pt idx="303">
                  <c:v>-8180</c:v>
                </c:pt>
                <c:pt idx="304">
                  <c:v>-9569</c:v>
                </c:pt>
                <c:pt idx="305">
                  <c:v>2065</c:v>
                </c:pt>
                <c:pt idx="306">
                  <c:v>5644</c:v>
                </c:pt>
                <c:pt idx="307">
                  <c:v>-7404</c:v>
                </c:pt>
                <c:pt idx="308">
                  <c:v>-6331</c:v>
                </c:pt>
                <c:pt idx="309">
                  <c:v>-14089</c:v>
                </c:pt>
                <c:pt idx="310">
                  <c:v>-15348</c:v>
                </c:pt>
                <c:pt idx="311">
                  <c:v>-10520</c:v>
                </c:pt>
                <c:pt idx="312">
                  <c:v>-23106</c:v>
                </c:pt>
                <c:pt idx="313">
                  <c:v>-25898</c:v>
                </c:pt>
                <c:pt idx="314">
                  <c:v>-21561</c:v>
                </c:pt>
                <c:pt idx="315">
                  <c:v>-4751</c:v>
                </c:pt>
                <c:pt idx="316">
                  <c:v>-5017</c:v>
                </c:pt>
                <c:pt idx="317">
                  <c:v>-5166</c:v>
                </c:pt>
                <c:pt idx="318">
                  <c:v>3137</c:v>
                </c:pt>
                <c:pt idx="319">
                  <c:v>16848</c:v>
                </c:pt>
                <c:pt idx="320">
                  <c:v>11942</c:v>
                </c:pt>
                <c:pt idx="321">
                  <c:v>4041</c:v>
                </c:pt>
                <c:pt idx="322">
                  <c:v>219</c:v>
                </c:pt>
                <c:pt idx="323">
                  <c:v>-12888</c:v>
                </c:pt>
                <c:pt idx="324">
                  <c:v>-22280</c:v>
                </c:pt>
                <c:pt idx="325">
                  <c:v>-4187</c:v>
                </c:pt>
                <c:pt idx="326">
                  <c:v>4877</c:v>
                </c:pt>
                <c:pt idx="327">
                  <c:v>-6433</c:v>
                </c:pt>
                <c:pt idx="328">
                  <c:v>-4474</c:v>
                </c:pt>
                <c:pt idx="329">
                  <c:v>-4368</c:v>
                </c:pt>
                <c:pt idx="330">
                  <c:v>-16621</c:v>
                </c:pt>
                <c:pt idx="331">
                  <c:v>-1843</c:v>
                </c:pt>
                <c:pt idx="332">
                  <c:v>-11302</c:v>
                </c:pt>
                <c:pt idx="333">
                  <c:v>-9232</c:v>
                </c:pt>
                <c:pt idx="334">
                  <c:v>-12519</c:v>
                </c:pt>
                <c:pt idx="335">
                  <c:v>-10295</c:v>
                </c:pt>
                <c:pt idx="336">
                  <c:v>-10230</c:v>
                </c:pt>
                <c:pt idx="337">
                  <c:v>-13786</c:v>
                </c:pt>
                <c:pt idx="338">
                  <c:v>-8654</c:v>
                </c:pt>
                <c:pt idx="339">
                  <c:v>-5908</c:v>
                </c:pt>
                <c:pt idx="340">
                  <c:v>-2994</c:v>
                </c:pt>
                <c:pt idx="341">
                  <c:v>-4870</c:v>
                </c:pt>
                <c:pt idx="342">
                  <c:v>-3700</c:v>
                </c:pt>
                <c:pt idx="343">
                  <c:v>-5531</c:v>
                </c:pt>
                <c:pt idx="344">
                  <c:v>-4665</c:v>
                </c:pt>
                <c:pt idx="345">
                  <c:v>-12411</c:v>
                </c:pt>
                <c:pt idx="346">
                  <c:v>-8389</c:v>
                </c:pt>
                <c:pt idx="347">
                  <c:v>-861</c:v>
                </c:pt>
                <c:pt idx="348">
                  <c:v>2233</c:v>
                </c:pt>
                <c:pt idx="349">
                  <c:v>1210</c:v>
                </c:pt>
                <c:pt idx="350">
                  <c:v>2172</c:v>
                </c:pt>
                <c:pt idx="351">
                  <c:v>11265</c:v>
                </c:pt>
                <c:pt idx="352">
                  <c:v>3835</c:v>
                </c:pt>
                <c:pt idx="353">
                  <c:v>10396</c:v>
                </c:pt>
                <c:pt idx="354">
                  <c:v>21139</c:v>
                </c:pt>
                <c:pt idx="355">
                  <c:v>26997</c:v>
                </c:pt>
                <c:pt idx="356">
                  <c:v>15293</c:v>
                </c:pt>
                <c:pt idx="357">
                  <c:v>6855</c:v>
                </c:pt>
                <c:pt idx="358">
                  <c:v>18307</c:v>
                </c:pt>
                <c:pt idx="359">
                  <c:v>23078</c:v>
                </c:pt>
                <c:pt idx="360">
                  <c:v>21337</c:v>
                </c:pt>
                <c:pt idx="361">
                  <c:v>23180</c:v>
                </c:pt>
                <c:pt idx="362">
                  <c:v>18584</c:v>
                </c:pt>
                <c:pt idx="363">
                  <c:v>7220</c:v>
                </c:pt>
              </c:numCache>
            </c:numRef>
          </c:val>
          <c:smooth val="0"/>
        </c:ser>
        <c:ser>
          <c:idx val="11"/>
          <c:order val="1"/>
          <c:tx>
            <c:strRef>
              <c:f>'Daily Charts'!$Q$2</c:f>
              <c:strCache>
                <c:ptCount val="1"/>
                <c:pt idx="0">
                  <c:v>CPLW</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349</c:v>
                </c:pt>
                <c:pt idx="1">
                  <c:v>8156</c:v>
                </c:pt>
                <c:pt idx="2">
                  <c:v>9012</c:v>
                </c:pt>
                <c:pt idx="3">
                  <c:v>3556</c:v>
                </c:pt>
                <c:pt idx="4">
                  <c:v>2206</c:v>
                </c:pt>
                <c:pt idx="5">
                  <c:v>2694</c:v>
                </c:pt>
                <c:pt idx="6">
                  <c:v>5833</c:v>
                </c:pt>
                <c:pt idx="7">
                  <c:v>7298</c:v>
                </c:pt>
                <c:pt idx="8">
                  <c:v>6065</c:v>
                </c:pt>
                <c:pt idx="9">
                  <c:v>6435</c:v>
                </c:pt>
                <c:pt idx="10">
                  <c:v>3433</c:v>
                </c:pt>
                <c:pt idx="11">
                  <c:v>2162</c:v>
                </c:pt>
                <c:pt idx="12">
                  <c:v>2435</c:v>
                </c:pt>
                <c:pt idx="13">
                  <c:v>3974</c:v>
                </c:pt>
                <c:pt idx="14">
                  <c:v>5421</c:v>
                </c:pt>
                <c:pt idx="15">
                  <c:v>2842</c:v>
                </c:pt>
                <c:pt idx="16">
                  <c:v>1738</c:v>
                </c:pt>
                <c:pt idx="17">
                  <c:v>2629</c:v>
                </c:pt>
                <c:pt idx="18">
                  <c:v>3067</c:v>
                </c:pt>
                <c:pt idx="19">
                  <c:v>4114</c:v>
                </c:pt>
                <c:pt idx="20">
                  <c:v>5236</c:v>
                </c:pt>
                <c:pt idx="21">
                  <c:v>5369</c:v>
                </c:pt>
                <c:pt idx="22">
                  <c:v>6804</c:v>
                </c:pt>
                <c:pt idx="23">
                  <c:v>6195</c:v>
                </c:pt>
                <c:pt idx="24">
                  <c:v>7178</c:v>
                </c:pt>
                <c:pt idx="25">
                  <c:v>5096</c:v>
                </c:pt>
                <c:pt idx="26">
                  <c:v>5184</c:v>
                </c:pt>
                <c:pt idx="27">
                  <c:v>6225</c:v>
                </c:pt>
                <c:pt idx="28">
                  <c:v>6474</c:v>
                </c:pt>
                <c:pt idx="29">
                  <c:v>4176</c:v>
                </c:pt>
                <c:pt idx="30">
                  <c:v>6118</c:v>
                </c:pt>
                <c:pt idx="31">
                  <c:v>5416</c:v>
                </c:pt>
                <c:pt idx="32">
                  <c:v>0</c:v>
                </c:pt>
                <c:pt idx="33">
                  <c:v>4630</c:v>
                </c:pt>
                <c:pt idx="34">
                  <c:v>6540</c:v>
                </c:pt>
                <c:pt idx="35">
                  <c:v>6690</c:v>
                </c:pt>
                <c:pt idx="36">
                  <c:v>5614</c:v>
                </c:pt>
                <c:pt idx="37">
                  <c:v>5550</c:v>
                </c:pt>
                <c:pt idx="38">
                  <c:v>7177</c:v>
                </c:pt>
                <c:pt idx="39">
                  <c:v>6349</c:v>
                </c:pt>
                <c:pt idx="40">
                  <c:v>5995</c:v>
                </c:pt>
                <c:pt idx="41">
                  <c:v>5297</c:v>
                </c:pt>
                <c:pt idx="42">
                  <c:v>6595</c:v>
                </c:pt>
                <c:pt idx="43">
                  <c:v>4711</c:v>
                </c:pt>
                <c:pt idx="44">
                  <c:v>4839</c:v>
                </c:pt>
                <c:pt idx="45">
                  <c:v>6553</c:v>
                </c:pt>
                <c:pt idx="46">
                  <c:v>6931</c:v>
                </c:pt>
                <c:pt idx="47">
                  <c:v>6194</c:v>
                </c:pt>
                <c:pt idx="48">
                  <c:v>5759</c:v>
                </c:pt>
                <c:pt idx="49">
                  <c:v>6321</c:v>
                </c:pt>
                <c:pt idx="50">
                  <c:v>6843</c:v>
                </c:pt>
                <c:pt idx="51">
                  <c:v>7209</c:v>
                </c:pt>
                <c:pt idx="52">
                  <c:v>5870</c:v>
                </c:pt>
                <c:pt idx="53">
                  <c:v>5289</c:v>
                </c:pt>
                <c:pt idx="54">
                  <c:v>6276</c:v>
                </c:pt>
                <c:pt idx="55">
                  <c:v>7861</c:v>
                </c:pt>
                <c:pt idx="56">
                  <c:v>6965</c:v>
                </c:pt>
                <c:pt idx="57">
                  <c:v>6329</c:v>
                </c:pt>
                <c:pt idx="58">
                  <c:v>7081</c:v>
                </c:pt>
                <c:pt idx="59">
                  <c:v>5206</c:v>
                </c:pt>
                <c:pt idx="60">
                  <c:v>5061</c:v>
                </c:pt>
                <c:pt idx="61">
                  <c:v>6593</c:v>
                </c:pt>
                <c:pt idx="62">
                  <c:v>5621</c:v>
                </c:pt>
                <c:pt idx="63">
                  <c:v>6180</c:v>
                </c:pt>
                <c:pt idx="64">
                  <c:v>4738</c:v>
                </c:pt>
                <c:pt idx="65">
                  <c:v>6591</c:v>
                </c:pt>
                <c:pt idx="66">
                  <c:v>7250</c:v>
                </c:pt>
                <c:pt idx="67">
                  <c:v>5869</c:v>
                </c:pt>
                <c:pt idx="68">
                  <c:v>4113</c:v>
                </c:pt>
                <c:pt idx="69">
                  <c:v>6221</c:v>
                </c:pt>
                <c:pt idx="70">
                  <c:v>7957</c:v>
                </c:pt>
                <c:pt idx="71">
                  <c:v>7229</c:v>
                </c:pt>
                <c:pt idx="72">
                  <c:v>5825</c:v>
                </c:pt>
                <c:pt idx="73">
                  <c:v>4459</c:v>
                </c:pt>
                <c:pt idx="74">
                  <c:v>5462</c:v>
                </c:pt>
                <c:pt idx="75">
                  <c:v>5554</c:v>
                </c:pt>
                <c:pt idx="76">
                  <c:v>6983</c:v>
                </c:pt>
                <c:pt idx="77">
                  <c:v>7556</c:v>
                </c:pt>
                <c:pt idx="78">
                  <c:v>5359</c:v>
                </c:pt>
                <c:pt idx="79">
                  <c:v>5952</c:v>
                </c:pt>
                <c:pt idx="80">
                  <c:v>5298</c:v>
                </c:pt>
                <c:pt idx="81">
                  <c:v>5526</c:v>
                </c:pt>
                <c:pt idx="82">
                  <c:v>7540</c:v>
                </c:pt>
                <c:pt idx="83">
                  <c:v>7527</c:v>
                </c:pt>
                <c:pt idx="84">
                  <c:v>6752</c:v>
                </c:pt>
                <c:pt idx="85">
                  <c:v>7759</c:v>
                </c:pt>
                <c:pt idx="86">
                  <c:v>8031</c:v>
                </c:pt>
                <c:pt idx="87">
                  <c:v>6900</c:v>
                </c:pt>
                <c:pt idx="88">
                  <c:v>5827</c:v>
                </c:pt>
                <c:pt idx="89">
                  <c:v>5485</c:v>
                </c:pt>
                <c:pt idx="90">
                  <c:v>6093</c:v>
                </c:pt>
                <c:pt idx="91">
                  <c:v>7600</c:v>
                </c:pt>
                <c:pt idx="92">
                  <c:v>8531</c:v>
                </c:pt>
                <c:pt idx="93">
                  <c:v>9098</c:v>
                </c:pt>
                <c:pt idx="94">
                  <c:v>8894</c:v>
                </c:pt>
                <c:pt idx="95">
                  <c:v>7310</c:v>
                </c:pt>
                <c:pt idx="96">
                  <c:v>8301</c:v>
                </c:pt>
                <c:pt idx="97">
                  <c:v>7967</c:v>
                </c:pt>
                <c:pt idx="98">
                  <c:v>5978</c:v>
                </c:pt>
                <c:pt idx="99">
                  <c:v>5871</c:v>
                </c:pt>
                <c:pt idx="100">
                  <c:v>5640</c:v>
                </c:pt>
                <c:pt idx="101">
                  <c:v>4151</c:v>
                </c:pt>
                <c:pt idx="102">
                  <c:v>3949</c:v>
                </c:pt>
                <c:pt idx="103">
                  <c:v>4811</c:v>
                </c:pt>
                <c:pt idx="104">
                  <c:v>3668</c:v>
                </c:pt>
                <c:pt idx="105">
                  <c:v>5301</c:v>
                </c:pt>
                <c:pt idx="106">
                  <c:v>5999</c:v>
                </c:pt>
                <c:pt idx="107">
                  <c:v>4763</c:v>
                </c:pt>
                <c:pt idx="108">
                  <c:v>4364</c:v>
                </c:pt>
                <c:pt idx="109">
                  <c:v>5330</c:v>
                </c:pt>
                <c:pt idx="110">
                  <c:v>6726</c:v>
                </c:pt>
                <c:pt idx="111">
                  <c:v>7032</c:v>
                </c:pt>
                <c:pt idx="112">
                  <c:v>5870</c:v>
                </c:pt>
                <c:pt idx="113">
                  <c:v>3862</c:v>
                </c:pt>
                <c:pt idx="114">
                  <c:v>2840</c:v>
                </c:pt>
                <c:pt idx="115">
                  <c:v>1870</c:v>
                </c:pt>
                <c:pt idx="116">
                  <c:v>1551</c:v>
                </c:pt>
                <c:pt idx="117">
                  <c:v>6348</c:v>
                </c:pt>
                <c:pt idx="118">
                  <c:v>7824</c:v>
                </c:pt>
                <c:pt idx="119">
                  <c:v>4775</c:v>
                </c:pt>
                <c:pt idx="120">
                  <c:v>3517</c:v>
                </c:pt>
                <c:pt idx="121">
                  <c:v>4722</c:v>
                </c:pt>
                <c:pt idx="122">
                  <c:v>3355</c:v>
                </c:pt>
                <c:pt idx="123">
                  <c:v>3268</c:v>
                </c:pt>
                <c:pt idx="124">
                  <c:v>4172</c:v>
                </c:pt>
                <c:pt idx="125">
                  <c:v>4327</c:v>
                </c:pt>
                <c:pt idx="126">
                  <c:v>3539</c:v>
                </c:pt>
                <c:pt idx="127">
                  <c:v>1927</c:v>
                </c:pt>
                <c:pt idx="128">
                  <c:v>4490</c:v>
                </c:pt>
                <c:pt idx="129">
                  <c:v>3890</c:v>
                </c:pt>
                <c:pt idx="130">
                  <c:v>3272</c:v>
                </c:pt>
                <c:pt idx="131">
                  <c:v>5183</c:v>
                </c:pt>
                <c:pt idx="132">
                  <c:v>6103</c:v>
                </c:pt>
                <c:pt idx="133">
                  <c:v>6641</c:v>
                </c:pt>
                <c:pt idx="134">
                  <c:v>5584</c:v>
                </c:pt>
                <c:pt idx="135">
                  <c:v>6219</c:v>
                </c:pt>
                <c:pt idx="136">
                  <c:v>6097</c:v>
                </c:pt>
                <c:pt idx="137">
                  <c:v>3053</c:v>
                </c:pt>
                <c:pt idx="138">
                  <c:v>1490</c:v>
                </c:pt>
                <c:pt idx="139">
                  <c:v>776</c:v>
                </c:pt>
                <c:pt idx="140">
                  <c:v>392</c:v>
                </c:pt>
                <c:pt idx="141">
                  <c:v>-347</c:v>
                </c:pt>
                <c:pt idx="142">
                  <c:v>709</c:v>
                </c:pt>
                <c:pt idx="143">
                  <c:v>1292</c:v>
                </c:pt>
                <c:pt idx="144">
                  <c:v>-163</c:v>
                </c:pt>
                <c:pt idx="145">
                  <c:v>261</c:v>
                </c:pt>
                <c:pt idx="146">
                  <c:v>858</c:v>
                </c:pt>
                <c:pt idx="147">
                  <c:v>1623</c:v>
                </c:pt>
                <c:pt idx="148">
                  <c:v>0</c:v>
                </c:pt>
                <c:pt idx="149">
                  <c:v>651</c:v>
                </c:pt>
                <c:pt idx="150">
                  <c:v>-611</c:v>
                </c:pt>
                <c:pt idx="151">
                  <c:v>131</c:v>
                </c:pt>
                <c:pt idx="152">
                  <c:v>1467</c:v>
                </c:pt>
                <c:pt idx="153">
                  <c:v>1513</c:v>
                </c:pt>
                <c:pt idx="154">
                  <c:v>1821</c:v>
                </c:pt>
                <c:pt idx="155">
                  <c:v>1541</c:v>
                </c:pt>
                <c:pt idx="156">
                  <c:v>389</c:v>
                </c:pt>
                <c:pt idx="157">
                  <c:v>-640</c:v>
                </c:pt>
                <c:pt idx="158">
                  <c:v>-1110</c:v>
                </c:pt>
                <c:pt idx="159">
                  <c:v>-491</c:v>
                </c:pt>
                <c:pt idx="160">
                  <c:v>-1056</c:v>
                </c:pt>
                <c:pt idx="161">
                  <c:v>-883</c:v>
                </c:pt>
                <c:pt idx="162">
                  <c:v>50</c:v>
                </c:pt>
                <c:pt idx="163">
                  <c:v>1968</c:v>
                </c:pt>
                <c:pt idx="164">
                  <c:v>664</c:v>
                </c:pt>
                <c:pt idx="165">
                  <c:v>586</c:v>
                </c:pt>
                <c:pt idx="166">
                  <c:v>-1998</c:v>
                </c:pt>
                <c:pt idx="167">
                  <c:v>-1892</c:v>
                </c:pt>
                <c:pt idx="168">
                  <c:v>-1944</c:v>
                </c:pt>
                <c:pt idx="169">
                  <c:v>-1934</c:v>
                </c:pt>
                <c:pt idx="170">
                  <c:v>-607</c:v>
                </c:pt>
                <c:pt idx="171">
                  <c:v>-679</c:v>
                </c:pt>
                <c:pt idx="172">
                  <c:v>-625</c:v>
                </c:pt>
                <c:pt idx="173">
                  <c:v>-2033</c:v>
                </c:pt>
                <c:pt idx="174">
                  <c:v>-2849</c:v>
                </c:pt>
                <c:pt idx="175">
                  <c:v>-707</c:v>
                </c:pt>
                <c:pt idx="176">
                  <c:v>-1382</c:v>
                </c:pt>
                <c:pt idx="177">
                  <c:v>-1285</c:v>
                </c:pt>
                <c:pt idx="178">
                  <c:v>-1990</c:v>
                </c:pt>
                <c:pt idx="179">
                  <c:v>-2390</c:v>
                </c:pt>
                <c:pt idx="180">
                  <c:v>-1638</c:v>
                </c:pt>
                <c:pt idx="181">
                  <c:v>-379</c:v>
                </c:pt>
                <c:pt idx="182">
                  <c:v>-1889</c:v>
                </c:pt>
                <c:pt idx="183">
                  <c:v>-1308</c:v>
                </c:pt>
                <c:pt idx="184">
                  <c:v>-694</c:v>
                </c:pt>
                <c:pt idx="185">
                  <c:v>-309</c:v>
                </c:pt>
                <c:pt idx="186">
                  <c:v>-819</c:v>
                </c:pt>
                <c:pt idx="187">
                  <c:v>-1422</c:v>
                </c:pt>
                <c:pt idx="188">
                  <c:v>-732</c:v>
                </c:pt>
                <c:pt idx="189">
                  <c:v>-496</c:v>
                </c:pt>
                <c:pt idx="190">
                  <c:v>687</c:v>
                </c:pt>
                <c:pt idx="191">
                  <c:v>-1090</c:v>
                </c:pt>
                <c:pt idx="192">
                  <c:v>-234</c:v>
                </c:pt>
                <c:pt idx="193">
                  <c:v>-59</c:v>
                </c:pt>
                <c:pt idx="194">
                  <c:v>921</c:v>
                </c:pt>
                <c:pt idx="195">
                  <c:v>-110</c:v>
                </c:pt>
                <c:pt idx="196">
                  <c:v>-1352</c:v>
                </c:pt>
                <c:pt idx="197">
                  <c:v>-789</c:v>
                </c:pt>
                <c:pt idx="198">
                  <c:v>-1297</c:v>
                </c:pt>
                <c:pt idx="199">
                  <c:v>-1541</c:v>
                </c:pt>
                <c:pt idx="200">
                  <c:v>-1093</c:v>
                </c:pt>
                <c:pt idx="201">
                  <c:v>188</c:v>
                </c:pt>
                <c:pt idx="202">
                  <c:v>2227</c:v>
                </c:pt>
                <c:pt idx="203">
                  <c:v>1108</c:v>
                </c:pt>
                <c:pt idx="204">
                  <c:v>1356</c:v>
                </c:pt>
                <c:pt idx="205">
                  <c:v>218</c:v>
                </c:pt>
                <c:pt idx="206">
                  <c:v>-1600</c:v>
                </c:pt>
                <c:pt idx="207">
                  <c:v>-1900</c:v>
                </c:pt>
                <c:pt idx="208">
                  <c:v>-391</c:v>
                </c:pt>
                <c:pt idx="209">
                  <c:v>-571</c:v>
                </c:pt>
                <c:pt idx="210">
                  <c:v>-891</c:v>
                </c:pt>
                <c:pt idx="211">
                  <c:v>-2382</c:v>
                </c:pt>
                <c:pt idx="212">
                  <c:v>-2385</c:v>
                </c:pt>
                <c:pt idx="213">
                  <c:v>-2705</c:v>
                </c:pt>
                <c:pt idx="214">
                  <c:v>-2613</c:v>
                </c:pt>
                <c:pt idx="215">
                  <c:v>-2517</c:v>
                </c:pt>
                <c:pt idx="216">
                  <c:v>-1767</c:v>
                </c:pt>
                <c:pt idx="217">
                  <c:v>-1877</c:v>
                </c:pt>
                <c:pt idx="218">
                  <c:v>-1597</c:v>
                </c:pt>
                <c:pt idx="219">
                  <c:v>-724</c:v>
                </c:pt>
                <c:pt idx="220">
                  <c:v>-1342</c:v>
                </c:pt>
                <c:pt idx="221">
                  <c:v>-1889</c:v>
                </c:pt>
                <c:pt idx="222">
                  <c:v>-2341</c:v>
                </c:pt>
                <c:pt idx="223">
                  <c:v>-1374</c:v>
                </c:pt>
                <c:pt idx="224">
                  <c:v>2495</c:v>
                </c:pt>
                <c:pt idx="225">
                  <c:v>2509</c:v>
                </c:pt>
                <c:pt idx="226">
                  <c:v>736</c:v>
                </c:pt>
                <c:pt idx="227">
                  <c:v>1728</c:v>
                </c:pt>
                <c:pt idx="228">
                  <c:v>1543</c:v>
                </c:pt>
                <c:pt idx="229">
                  <c:v>3240</c:v>
                </c:pt>
                <c:pt idx="230">
                  <c:v>3110</c:v>
                </c:pt>
                <c:pt idx="231">
                  <c:v>2790</c:v>
                </c:pt>
                <c:pt idx="232">
                  <c:v>2762</c:v>
                </c:pt>
                <c:pt idx="233">
                  <c:v>2494</c:v>
                </c:pt>
                <c:pt idx="234">
                  <c:v>596</c:v>
                </c:pt>
                <c:pt idx="235">
                  <c:v>1107</c:v>
                </c:pt>
                <c:pt idx="236">
                  <c:v>885</c:v>
                </c:pt>
                <c:pt idx="237">
                  <c:v>1112</c:v>
                </c:pt>
                <c:pt idx="238">
                  <c:v>3046</c:v>
                </c:pt>
                <c:pt idx="239">
                  <c:v>2269</c:v>
                </c:pt>
                <c:pt idx="240">
                  <c:v>4446</c:v>
                </c:pt>
                <c:pt idx="241">
                  <c:v>4948</c:v>
                </c:pt>
                <c:pt idx="242">
                  <c:v>4495</c:v>
                </c:pt>
                <c:pt idx="243">
                  <c:v>3853</c:v>
                </c:pt>
                <c:pt idx="244">
                  <c:v>2669</c:v>
                </c:pt>
                <c:pt idx="245">
                  <c:v>3042</c:v>
                </c:pt>
                <c:pt idx="246">
                  <c:v>3046</c:v>
                </c:pt>
                <c:pt idx="247">
                  <c:v>3679</c:v>
                </c:pt>
                <c:pt idx="248">
                  <c:v>2903</c:v>
                </c:pt>
                <c:pt idx="249">
                  <c:v>1257</c:v>
                </c:pt>
                <c:pt idx="250">
                  <c:v>1748</c:v>
                </c:pt>
                <c:pt idx="251">
                  <c:v>1290</c:v>
                </c:pt>
                <c:pt idx="252">
                  <c:v>2429</c:v>
                </c:pt>
                <c:pt idx="253">
                  <c:v>1886</c:v>
                </c:pt>
                <c:pt idx="254">
                  <c:v>2310</c:v>
                </c:pt>
                <c:pt idx="255">
                  <c:v>2680</c:v>
                </c:pt>
                <c:pt idx="256">
                  <c:v>1803</c:v>
                </c:pt>
                <c:pt idx="257">
                  <c:v>2858</c:v>
                </c:pt>
                <c:pt idx="258">
                  <c:v>2261</c:v>
                </c:pt>
                <c:pt idx="259">
                  <c:v>1527</c:v>
                </c:pt>
                <c:pt idx="260">
                  <c:v>1047</c:v>
                </c:pt>
                <c:pt idx="261">
                  <c:v>2628</c:v>
                </c:pt>
                <c:pt idx="262">
                  <c:v>2805</c:v>
                </c:pt>
                <c:pt idx="263">
                  <c:v>3056</c:v>
                </c:pt>
                <c:pt idx="264">
                  <c:v>5070</c:v>
                </c:pt>
                <c:pt idx="265">
                  <c:v>1382</c:v>
                </c:pt>
                <c:pt idx="266">
                  <c:v>771</c:v>
                </c:pt>
                <c:pt idx="267">
                  <c:v>-451</c:v>
                </c:pt>
                <c:pt idx="268">
                  <c:v>6323</c:v>
                </c:pt>
                <c:pt idx="269">
                  <c:v>4802</c:v>
                </c:pt>
                <c:pt idx="270">
                  <c:v>4256</c:v>
                </c:pt>
                <c:pt idx="271">
                  <c:v>3886</c:v>
                </c:pt>
                <c:pt idx="272">
                  <c:v>3448</c:v>
                </c:pt>
                <c:pt idx="273">
                  <c:v>3942</c:v>
                </c:pt>
                <c:pt idx="274">
                  <c:v>4437</c:v>
                </c:pt>
                <c:pt idx="275">
                  <c:v>4437</c:v>
                </c:pt>
                <c:pt idx="276">
                  <c:v>2869</c:v>
                </c:pt>
                <c:pt idx="277">
                  <c:v>2306</c:v>
                </c:pt>
                <c:pt idx="278">
                  <c:v>2681</c:v>
                </c:pt>
                <c:pt idx="279">
                  <c:v>2083</c:v>
                </c:pt>
                <c:pt idx="280">
                  <c:v>622</c:v>
                </c:pt>
                <c:pt idx="281">
                  <c:v>-4164</c:v>
                </c:pt>
                <c:pt idx="282">
                  <c:v>-4109</c:v>
                </c:pt>
                <c:pt idx="283">
                  <c:v>1220</c:v>
                </c:pt>
                <c:pt idx="284">
                  <c:v>394</c:v>
                </c:pt>
                <c:pt idx="285">
                  <c:v>-913</c:v>
                </c:pt>
                <c:pt idx="286">
                  <c:v>422</c:v>
                </c:pt>
                <c:pt idx="287">
                  <c:v>8</c:v>
                </c:pt>
                <c:pt idx="288">
                  <c:v>381</c:v>
                </c:pt>
                <c:pt idx="289">
                  <c:v>3370</c:v>
                </c:pt>
                <c:pt idx="290">
                  <c:v>4631</c:v>
                </c:pt>
                <c:pt idx="291">
                  <c:v>4350</c:v>
                </c:pt>
                <c:pt idx="292">
                  <c:v>2177</c:v>
                </c:pt>
                <c:pt idx="293">
                  <c:v>847</c:v>
                </c:pt>
                <c:pt idx="294">
                  <c:v>695</c:v>
                </c:pt>
                <c:pt idx="295">
                  <c:v>4353</c:v>
                </c:pt>
                <c:pt idx="296">
                  <c:v>4880</c:v>
                </c:pt>
                <c:pt idx="297">
                  <c:v>5908</c:v>
                </c:pt>
                <c:pt idx="298">
                  <c:v>4787</c:v>
                </c:pt>
                <c:pt idx="299">
                  <c:v>4946</c:v>
                </c:pt>
                <c:pt idx="300">
                  <c:v>5074</c:v>
                </c:pt>
                <c:pt idx="301">
                  <c:v>3733</c:v>
                </c:pt>
                <c:pt idx="302">
                  <c:v>3790</c:v>
                </c:pt>
                <c:pt idx="303">
                  <c:v>4266</c:v>
                </c:pt>
                <c:pt idx="304">
                  <c:v>2197</c:v>
                </c:pt>
                <c:pt idx="305">
                  <c:v>1706</c:v>
                </c:pt>
                <c:pt idx="306">
                  <c:v>2516</c:v>
                </c:pt>
                <c:pt idx="307">
                  <c:v>3777</c:v>
                </c:pt>
                <c:pt idx="308">
                  <c:v>2443</c:v>
                </c:pt>
                <c:pt idx="309">
                  <c:v>2881</c:v>
                </c:pt>
                <c:pt idx="310">
                  <c:v>3528</c:v>
                </c:pt>
                <c:pt idx="311">
                  <c:v>3327</c:v>
                </c:pt>
                <c:pt idx="312">
                  <c:v>4606</c:v>
                </c:pt>
                <c:pt idx="313">
                  <c:v>4251</c:v>
                </c:pt>
                <c:pt idx="314">
                  <c:v>3311</c:v>
                </c:pt>
                <c:pt idx="315">
                  <c:v>1915</c:v>
                </c:pt>
                <c:pt idx="316">
                  <c:v>625</c:v>
                </c:pt>
                <c:pt idx="317">
                  <c:v>307</c:v>
                </c:pt>
                <c:pt idx="318">
                  <c:v>-506</c:v>
                </c:pt>
                <c:pt idx="319">
                  <c:v>-202</c:v>
                </c:pt>
                <c:pt idx="320">
                  <c:v>1223</c:v>
                </c:pt>
                <c:pt idx="321">
                  <c:v>1078</c:v>
                </c:pt>
                <c:pt idx="322">
                  <c:v>660</c:v>
                </c:pt>
                <c:pt idx="323">
                  <c:v>1564</c:v>
                </c:pt>
                <c:pt idx="324">
                  <c:v>4118</c:v>
                </c:pt>
                <c:pt idx="325">
                  <c:v>3593</c:v>
                </c:pt>
                <c:pt idx="326">
                  <c:v>542</c:v>
                </c:pt>
                <c:pt idx="327">
                  <c:v>380</c:v>
                </c:pt>
                <c:pt idx="328">
                  <c:v>1328</c:v>
                </c:pt>
                <c:pt idx="329">
                  <c:v>945</c:v>
                </c:pt>
                <c:pt idx="330">
                  <c:v>680</c:v>
                </c:pt>
                <c:pt idx="331">
                  <c:v>981</c:v>
                </c:pt>
                <c:pt idx="332">
                  <c:v>553</c:v>
                </c:pt>
                <c:pt idx="333">
                  <c:v>645</c:v>
                </c:pt>
                <c:pt idx="334">
                  <c:v>1259</c:v>
                </c:pt>
                <c:pt idx="335">
                  <c:v>2129</c:v>
                </c:pt>
                <c:pt idx="336">
                  <c:v>1722</c:v>
                </c:pt>
                <c:pt idx="337">
                  <c:v>1226</c:v>
                </c:pt>
                <c:pt idx="338">
                  <c:v>1294</c:v>
                </c:pt>
                <c:pt idx="339">
                  <c:v>1540</c:v>
                </c:pt>
                <c:pt idx="340">
                  <c:v>773</c:v>
                </c:pt>
                <c:pt idx="341">
                  <c:v>1080</c:v>
                </c:pt>
                <c:pt idx="342">
                  <c:v>1731</c:v>
                </c:pt>
                <c:pt idx="343">
                  <c:v>505</c:v>
                </c:pt>
                <c:pt idx="344">
                  <c:v>1627</c:v>
                </c:pt>
                <c:pt idx="345">
                  <c:v>593</c:v>
                </c:pt>
                <c:pt idx="346">
                  <c:v>1979</c:v>
                </c:pt>
                <c:pt idx="347">
                  <c:v>174</c:v>
                </c:pt>
                <c:pt idx="348">
                  <c:v>1850</c:v>
                </c:pt>
                <c:pt idx="349">
                  <c:v>785</c:v>
                </c:pt>
                <c:pt idx="350">
                  <c:v>1664</c:v>
                </c:pt>
                <c:pt idx="351">
                  <c:v>1162</c:v>
                </c:pt>
                <c:pt idx="352">
                  <c:v>2870</c:v>
                </c:pt>
                <c:pt idx="353">
                  <c:v>1963</c:v>
                </c:pt>
                <c:pt idx="354">
                  <c:v>1244</c:v>
                </c:pt>
                <c:pt idx="355">
                  <c:v>-193</c:v>
                </c:pt>
                <c:pt idx="356">
                  <c:v>-1654</c:v>
                </c:pt>
                <c:pt idx="357">
                  <c:v>359</c:v>
                </c:pt>
                <c:pt idx="358">
                  <c:v>2251</c:v>
                </c:pt>
                <c:pt idx="359">
                  <c:v>1609</c:v>
                </c:pt>
                <c:pt idx="360">
                  <c:v>-431</c:v>
                </c:pt>
                <c:pt idx="361">
                  <c:v>-2634</c:v>
                </c:pt>
                <c:pt idx="362">
                  <c:v>1554</c:v>
                </c:pt>
                <c:pt idx="363">
                  <c:v>2112</c:v>
                </c:pt>
              </c:numCache>
            </c:numRef>
          </c:val>
          <c:smooth val="0"/>
        </c:ser>
        <c:ser>
          <c:idx val="12"/>
          <c:order val="2"/>
          <c:tx>
            <c:strRef>
              <c:f>'Daily Charts'!$R$2</c:f>
              <c:strCache>
                <c:ptCount val="1"/>
                <c:pt idx="0">
                  <c:v>PJ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098</c:v>
                </c:pt>
                <c:pt idx="1">
                  <c:v>17578</c:v>
                </c:pt>
                <c:pt idx="2">
                  <c:v>19387</c:v>
                </c:pt>
                <c:pt idx="3">
                  <c:v>11299</c:v>
                </c:pt>
                <c:pt idx="4">
                  <c:v>13954</c:v>
                </c:pt>
                <c:pt idx="5">
                  <c:v>16562</c:v>
                </c:pt>
                <c:pt idx="6">
                  <c:v>19483</c:v>
                </c:pt>
                <c:pt idx="7">
                  <c:v>20079</c:v>
                </c:pt>
                <c:pt idx="8">
                  <c:v>17316</c:v>
                </c:pt>
                <c:pt idx="9">
                  <c:v>14414</c:v>
                </c:pt>
                <c:pt idx="10">
                  <c:v>7332</c:v>
                </c:pt>
                <c:pt idx="11">
                  <c:v>12752</c:v>
                </c:pt>
                <c:pt idx="12">
                  <c:v>14582</c:v>
                </c:pt>
                <c:pt idx="13">
                  <c:v>5760</c:v>
                </c:pt>
                <c:pt idx="14">
                  <c:v>1195</c:v>
                </c:pt>
                <c:pt idx="15">
                  <c:v>832</c:v>
                </c:pt>
                <c:pt idx="16">
                  <c:v>341</c:v>
                </c:pt>
                <c:pt idx="17">
                  <c:v>741</c:v>
                </c:pt>
                <c:pt idx="18">
                  <c:v>959</c:v>
                </c:pt>
                <c:pt idx="19">
                  <c:v>1300</c:v>
                </c:pt>
                <c:pt idx="20">
                  <c:v>1223</c:v>
                </c:pt>
                <c:pt idx="21">
                  <c:v>1201</c:v>
                </c:pt>
                <c:pt idx="22">
                  <c:v>1306</c:v>
                </c:pt>
                <c:pt idx="23">
                  <c:v>1478</c:v>
                </c:pt>
                <c:pt idx="24">
                  <c:v>1587</c:v>
                </c:pt>
                <c:pt idx="25">
                  <c:v>1407</c:v>
                </c:pt>
                <c:pt idx="26">
                  <c:v>1458</c:v>
                </c:pt>
                <c:pt idx="27">
                  <c:v>1563</c:v>
                </c:pt>
                <c:pt idx="28">
                  <c:v>1416</c:v>
                </c:pt>
                <c:pt idx="29">
                  <c:v>1131</c:v>
                </c:pt>
                <c:pt idx="30">
                  <c:v>1225</c:v>
                </c:pt>
                <c:pt idx="31">
                  <c:v>1136</c:v>
                </c:pt>
                <c:pt idx="32">
                  <c:v>0</c:v>
                </c:pt>
                <c:pt idx="33">
                  <c:v>1244</c:v>
                </c:pt>
                <c:pt idx="34">
                  <c:v>1462</c:v>
                </c:pt>
                <c:pt idx="35">
                  <c:v>1482</c:v>
                </c:pt>
                <c:pt idx="36">
                  <c:v>1385</c:v>
                </c:pt>
                <c:pt idx="37">
                  <c:v>1280</c:v>
                </c:pt>
                <c:pt idx="38">
                  <c:v>1479</c:v>
                </c:pt>
                <c:pt idx="39">
                  <c:v>1321</c:v>
                </c:pt>
                <c:pt idx="40">
                  <c:v>1308</c:v>
                </c:pt>
                <c:pt idx="41">
                  <c:v>1313</c:v>
                </c:pt>
                <c:pt idx="42">
                  <c:v>1429</c:v>
                </c:pt>
                <c:pt idx="43">
                  <c:v>1092</c:v>
                </c:pt>
                <c:pt idx="44">
                  <c:v>968</c:v>
                </c:pt>
                <c:pt idx="45">
                  <c:v>1133</c:v>
                </c:pt>
                <c:pt idx="46">
                  <c:v>1215</c:v>
                </c:pt>
                <c:pt idx="47">
                  <c:v>1185</c:v>
                </c:pt>
                <c:pt idx="48">
                  <c:v>1288</c:v>
                </c:pt>
                <c:pt idx="49">
                  <c:v>1217</c:v>
                </c:pt>
                <c:pt idx="50">
                  <c:v>1052</c:v>
                </c:pt>
                <c:pt idx="51">
                  <c:v>966</c:v>
                </c:pt>
                <c:pt idx="52">
                  <c:v>893</c:v>
                </c:pt>
                <c:pt idx="53">
                  <c:v>840</c:v>
                </c:pt>
                <c:pt idx="54">
                  <c:v>863</c:v>
                </c:pt>
                <c:pt idx="55">
                  <c:v>1272</c:v>
                </c:pt>
                <c:pt idx="56">
                  <c:v>1437</c:v>
                </c:pt>
                <c:pt idx="57">
                  <c:v>1180</c:v>
                </c:pt>
                <c:pt idx="58">
                  <c:v>1265</c:v>
                </c:pt>
                <c:pt idx="59">
                  <c:v>958</c:v>
                </c:pt>
                <c:pt idx="60">
                  <c:v>928</c:v>
                </c:pt>
                <c:pt idx="61">
                  <c:v>958</c:v>
                </c:pt>
                <c:pt idx="62">
                  <c:v>936</c:v>
                </c:pt>
                <c:pt idx="63">
                  <c:v>1042</c:v>
                </c:pt>
                <c:pt idx="64">
                  <c:v>1001</c:v>
                </c:pt>
                <c:pt idx="65">
                  <c:v>886</c:v>
                </c:pt>
                <c:pt idx="66">
                  <c:v>847</c:v>
                </c:pt>
                <c:pt idx="67">
                  <c:v>579</c:v>
                </c:pt>
                <c:pt idx="68">
                  <c:v>666</c:v>
                </c:pt>
                <c:pt idx="69">
                  <c:v>1020</c:v>
                </c:pt>
                <c:pt idx="70">
                  <c:v>1478</c:v>
                </c:pt>
                <c:pt idx="71">
                  <c:v>1121</c:v>
                </c:pt>
                <c:pt idx="72">
                  <c:v>744</c:v>
                </c:pt>
                <c:pt idx="73">
                  <c:v>482</c:v>
                </c:pt>
                <c:pt idx="74">
                  <c:v>405</c:v>
                </c:pt>
                <c:pt idx="75">
                  <c:v>510</c:v>
                </c:pt>
                <c:pt idx="76">
                  <c:v>594</c:v>
                </c:pt>
                <c:pt idx="77">
                  <c:v>575</c:v>
                </c:pt>
                <c:pt idx="78">
                  <c:v>580</c:v>
                </c:pt>
                <c:pt idx="79">
                  <c:v>628</c:v>
                </c:pt>
                <c:pt idx="80">
                  <c:v>395</c:v>
                </c:pt>
                <c:pt idx="81">
                  <c:v>409</c:v>
                </c:pt>
                <c:pt idx="82">
                  <c:v>606</c:v>
                </c:pt>
                <c:pt idx="83">
                  <c:v>1217</c:v>
                </c:pt>
                <c:pt idx="84">
                  <c:v>1224</c:v>
                </c:pt>
                <c:pt idx="85">
                  <c:v>1306</c:v>
                </c:pt>
                <c:pt idx="86">
                  <c:v>1030</c:v>
                </c:pt>
                <c:pt idx="87">
                  <c:v>831</c:v>
                </c:pt>
                <c:pt idx="88">
                  <c:v>627</c:v>
                </c:pt>
                <c:pt idx="89">
                  <c:v>361</c:v>
                </c:pt>
                <c:pt idx="90">
                  <c:v>828</c:v>
                </c:pt>
                <c:pt idx="91">
                  <c:v>1183</c:v>
                </c:pt>
                <c:pt idx="92">
                  <c:v>1253</c:v>
                </c:pt>
                <c:pt idx="93">
                  <c:v>1189</c:v>
                </c:pt>
                <c:pt idx="94">
                  <c:v>876</c:v>
                </c:pt>
                <c:pt idx="95">
                  <c:v>576</c:v>
                </c:pt>
                <c:pt idx="96">
                  <c:v>933</c:v>
                </c:pt>
                <c:pt idx="97">
                  <c:v>990</c:v>
                </c:pt>
                <c:pt idx="98">
                  <c:v>885</c:v>
                </c:pt>
                <c:pt idx="99">
                  <c:v>700</c:v>
                </c:pt>
                <c:pt idx="100">
                  <c:v>756</c:v>
                </c:pt>
                <c:pt idx="101">
                  <c:v>613</c:v>
                </c:pt>
                <c:pt idx="102">
                  <c:v>446</c:v>
                </c:pt>
                <c:pt idx="103">
                  <c:v>730</c:v>
                </c:pt>
                <c:pt idx="104">
                  <c:v>508</c:v>
                </c:pt>
                <c:pt idx="105">
                  <c:v>574</c:v>
                </c:pt>
                <c:pt idx="106">
                  <c:v>866</c:v>
                </c:pt>
                <c:pt idx="107">
                  <c:v>814</c:v>
                </c:pt>
                <c:pt idx="108">
                  <c:v>881</c:v>
                </c:pt>
                <c:pt idx="109">
                  <c:v>1019</c:v>
                </c:pt>
                <c:pt idx="110">
                  <c:v>1230</c:v>
                </c:pt>
                <c:pt idx="111">
                  <c:v>1430</c:v>
                </c:pt>
                <c:pt idx="112">
                  <c:v>1380</c:v>
                </c:pt>
                <c:pt idx="113">
                  <c:v>1030</c:v>
                </c:pt>
                <c:pt idx="114">
                  <c:v>909</c:v>
                </c:pt>
                <c:pt idx="115">
                  <c:v>802</c:v>
                </c:pt>
                <c:pt idx="116">
                  <c:v>734</c:v>
                </c:pt>
                <c:pt idx="117">
                  <c:v>980</c:v>
                </c:pt>
                <c:pt idx="118">
                  <c:v>1140</c:v>
                </c:pt>
                <c:pt idx="119">
                  <c:v>1419</c:v>
                </c:pt>
                <c:pt idx="120">
                  <c:v>1262</c:v>
                </c:pt>
                <c:pt idx="121">
                  <c:v>1257</c:v>
                </c:pt>
                <c:pt idx="122">
                  <c:v>1335</c:v>
                </c:pt>
                <c:pt idx="123">
                  <c:v>1351</c:v>
                </c:pt>
                <c:pt idx="124">
                  <c:v>1544</c:v>
                </c:pt>
                <c:pt idx="125">
                  <c:v>1531</c:v>
                </c:pt>
                <c:pt idx="126">
                  <c:v>1504</c:v>
                </c:pt>
                <c:pt idx="127">
                  <c:v>1298</c:v>
                </c:pt>
                <c:pt idx="128">
                  <c:v>1511</c:v>
                </c:pt>
                <c:pt idx="129">
                  <c:v>1375</c:v>
                </c:pt>
                <c:pt idx="130">
                  <c:v>1170</c:v>
                </c:pt>
                <c:pt idx="131">
                  <c:v>1306</c:v>
                </c:pt>
                <c:pt idx="132">
                  <c:v>1277</c:v>
                </c:pt>
                <c:pt idx="133">
                  <c:v>1303</c:v>
                </c:pt>
                <c:pt idx="134">
                  <c:v>1235</c:v>
                </c:pt>
                <c:pt idx="135">
                  <c:v>1562</c:v>
                </c:pt>
                <c:pt idx="136">
                  <c:v>1470</c:v>
                </c:pt>
                <c:pt idx="137">
                  <c:v>1386</c:v>
                </c:pt>
                <c:pt idx="138">
                  <c:v>6703</c:v>
                </c:pt>
                <c:pt idx="139">
                  <c:v>11044</c:v>
                </c:pt>
                <c:pt idx="140">
                  <c:v>6106</c:v>
                </c:pt>
                <c:pt idx="141">
                  <c:v>8241</c:v>
                </c:pt>
                <c:pt idx="142">
                  <c:v>10032</c:v>
                </c:pt>
                <c:pt idx="143">
                  <c:v>11384</c:v>
                </c:pt>
                <c:pt idx="144">
                  <c:v>9908</c:v>
                </c:pt>
                <c:pt idx="145">
                  <c:v>13511</c:v>
                </c:pt>
                <c:pt idx="146">
                  <c:v>15410</c:v>
                </c:pt>
                <c:pt idx="147">
                  <c:v>18280</c:v>
                </c:pt>
                <c:pt idx="148">
                  <c:v>14698</c:v>
                </c:pt>
                <c:pt idx="149">
                  <c:v>15000</c:v>
                </c:pt>
                <c:pt idx="150">
                  <c:v>12438</c:v>
                </c:pt>
                <c:pt idx="151">
                  <c:v>12068</c:v>
                </c:pt>
                <c:pt idx="152">
                  <c:v>16798</c:v>
                </c:pt>
                <c:pt idx="153">
                  <c:v>19380</c:v>
                </c:pt>
                <c:pt idx="154">
                  <c:v>18503</c:v>
                </c:pt>
                <c:pt idx="155">
                  <c:v>18606</c:v>
                </c:pt>
                <c:pt idx="156">
                  <c:v>11456</c:v>
                </c:pt>
                <c:pt idx="157">
                  <c:v>9239</c:v>
                </c:pt>
                <c:pt idx="158">
                  <c:v>10895</c:v>
                </c:pt>
                <c:pt idx="159">
                  <c:v>10806</c:v>
                </c:pt>
                <c:pt idx="160">
                  <c:v>9149</c:v>
                </c:pt>
                <c:pt idx="161">
                  <c:v>9227</c:v>
                </c:pt>
                <c:pt idx="162">
                  <c:v>10144</c:v>
                </c:pt>
                <c:pt idx="163">
                  <c:v>12976</c:v>
                </c:pt>
                <c:pt idx="164">
                  <c:v>12008</c:v>
                </c:pt>
                <c:pt idx="165">
                  <c:v>11270</c:v>
                </c:pt>
                <c:pt idx="166">
                  <c:v>5594</c:v>
                </c:pt>
                <c:pt idx="167">
                  <c:v>6221</c:v>
                </c:pt>
                <c:pt idx="168">
                  <c:v>8284</c:v>
                </c:pt>
                <c:pt idx="169">
                  <c:v>8627</c:v>
                </c:pt>
                <c:pt idx="170">
                  <c:v>11135</c:v>
                </c:pt>
                <c:pt idx="171">
                  <c:v>12070</c:v>
                </c:pt>
                <c:pt idx="172">
                  <c:v>10825</c:v>
                </c:pt>
                <c:pt idx="173">
                  <c:v>8651</c:v>
                </c:pt>
                <c:pt idx="174">
                  <c:v>9633</c:v>
                </c:pt>
                <c:pt idx="175">
                  <c:v>12719</c:v>
                </c:pt>
                <c:pt idx="176">
                  <c:v>9350</c:v>
                </c:pt>
                <c:pt idx="177">
                  <c:v>9645</c:v>
                </c:pt>
                <c:pt idx="178">
                  <c:v>9155</c:v>
                </c:pt>
                <c:pt idx="179">
                  <c:v>6622</c:v>
                </c:pt>
                <c:pt idx="180">
                  <c:v>13843</c:v>
                </c:pt>
                <c:pt idx="181">
                  <c:v>12189</c:v>
                </c:pt>
                <c:pt idx="182">
                  <c:v>10060</c:v>
                </c:pt>
                <c:pt idx="183">
                  <c:v>8515</c:v>
                </c:pt>
                <c:pt idx="184">
                  <c:v>10378</c:v>
                </c:pt>
                <c:pt idx="185">
                  <c:v>8387</c:v>
                </c:pt>
                <c:pt idx="186">
                  <c:v>7737</c:v>
                </c:pt>
                <c:pt idx="187">
                  <c:v>8702</c:v>
                </c:pt>
                <c:pt idx="188">
                  <c:v>7761</c:v>
                </c:pt>
                <c:pt idx="189">
                  <c:v>10054</c:v>
                </c:pt>
                <c:pt idx="190">
                  <c:v>13459</c:v>
                </c:pt>
                <c:pt idx="191">
                  <c:v>10498</c:v>
                </c:pt>
                <c:pt idx="192">
                  <c:v>13224</c:v>
                </c:pt>
                <c:pt idx="193">
                  <c:v>11775</c:v>
                </c:pt>
                <c:pt idx="194">
                  <c:v>13540</c:v>
                </c:pt>
                <c:pt idx="195">
                  <c:v>9636</c:v>
                </c:pt>
                <c:pt idx="196">
                  <c:v>3951</c:v>
                </c:pt>
                <c:pt idx="197">
                  <c:v>5862</c:v>
                </c:pt>
                <c:pt idx="198">
                  <c:v>7495</c:v>
                </c:pt>
                <c:pt idx="199">
                  <c:v>7462</c:v>
                </c:pt>
                <c:pt idx="200">
                  <c:v>7212</c:v>
                </c:pt>
                <c:pt idx="201">
                  <c:v>13656</c:v>
                </c:pt>
                <c:pt idx="202">
                  <c:v>17218</c:v>
                </c:pt>
                <c:pt idx="203">
                  <c:v>11083</c:v>
                </c:pt>
                <c:pt idx="204">
                  <c:v>17792</c:v>
                </c:pt>
                <c:pt idx="205">
                  <c:v>11076</c:v>
                </c:pt>
                <c:pt idx="206">
                  <c:v>3710</c:v>
                </c:pt>
                <c:pt idx="207">
                  <c:v>2123</c:v>
                </c:pt>
                <c:pt idx="208">
                  <c:v>5936</c:v>
                </c:pt>
                <c:pt idx="209">
                  <c:v>7796</c:v>
                </c:pt>
                <c:pt idx="210">
                  <c:v>7786</c:v>
                </c:pt>
                <c:pt idx="211">
                  <c:v>2771</c:v>
                </c:pt>
                <c:pt idx="212">
                  <c:v>-2473</c:v>
                </c:pt>
                <c:pt idx="213">
                  <c:v>-933</c:v>
                </c:pt>
                <c:pt idx="214">
                  <c:v>1056</c:v>
                </c:pt>
                <c:pt idx="215">
                  <c:v>2496</c:v>
                </c:pt>
                <c:pt idx="216">
                  <c:v>3272</c:v>
                </c:pt>
                <c:pt idx="217">
                  <c:v>3877</c:v>
                </c:pt>
                <c:pt idx="218">
                  <c:v>2188</c:v>
                </c:pt>
                <c:pt idx="219">
                  <c:v>612</c:v>
                </c:pt>
                <c:pt idx="220">
                  <c:v>5695</c:v>
                </c:pt>
                <c:pt idx="221">
                  <c:v>3591</c:v>
                </c:pt>
                <c:pt idx="222">
                  <c:v>2679</c:v>
                </c:pt>
                <c:pt idx="223">
                  <c:v>3347</c:v>
                </c:pt>
                <c:pt idx="224">
                  <c:v>4081</c:v>
                </c:pt>
                <c:pt idx="225">
                  <c:v>4475</c:v>
                </c:pt>
                <c:pt idx="226">
                  <c:v>2168</c:v>
                </c:pt>
                <c:pt idx="227">
                  <c:v>4588</c:v>
                </c:pt>
                <c:pt idx="228">
                  <c:v>4741</c:v>
                </c:pt>
                <c:pt idx="229">
                  <c:v>6811</c:v>
                </c:pt>
                <c:pt idx="230">
                  <c:v>12741</c:v>
                </c:pt>
                <c:pt idx="231">
                  <c:v>13924</c:v>
                </c:pt>
                <c:pt idx="232">
                  <c:v>13326</c:v>
                </c:pt>
                <c:pt idx="233">
                  <c:v>8214</c:v>
                </c:pt>
                <c:pt idx="234">
                  <c:v>3683</c:v>
                </c:pt>
                <c:pt idx="235">
                  <c:v>2851</c:v>
                </c:pt>
                <c:pt idx="236">
                  <c:v>711</c:v>
                </c:pt>
                <c:pt idx="237">
                  <c:v>2175</c:v>
                </c:pt>
                <c:pt idx="238">
                  <c:v>6462</c:v>
                </c:pt>
                <c:pt idx="239">
                  <c:v>3764</c:v>
                </c:pt>
                <c:pt idx="240">
                  <c:v>10973</c:v>
                </c:pt>
                <c:pt idx="241">
                  <c:v>13359</c:v>
                </c:pt>
                <c:pt idx="242">
                  <c:v>11929</c:v>
                </c:pt>
                <c:pt idx="243">
                  <c:v>8790</c:v>
                </c:pt>
                <c:pt idx="244">
                  <c:v>4632</c:v>
                </c:pt>
                <c:pt idx="245">
                  <c:v>3995</c:v>
                </c:pt>
                <c:pt idx="246">
                  <c:v>3650</c:v>
                </c:pt>
                <c:pt idx="247">
                  <c:v>9497</c:v>
                </c:pt>
                <c:pt idx="248">
                  <c:v>7179</c:v>
                </c:pt>
                <c:pt idx="249">
                  <c:v>1416</c:v>
                </c:pt>
                <c:pt idx="250">
                  <c:v>-555</c:v>
                </c:pt>
                <c:pt idx="251">
                  <c:v>-223</c:v>
                </c:pt>
                <c:pt idx="252">
                  <c:v>6508</c:v>
                </c:pt>
                <c:pt idx="253">
                  <c:v>3335</c:v>
                </c:pt>
                <c:pt idx="254">
                  <c:v>7531</c:v>
                </c:pt>
                <c:pt idx="255">
                  <c:v>4924</c:v>
                </c:pt>
                <c:pt idx="256">
                  <c:v>3025</c:v>
                </c:pt>
                <c:pt idx="257">
                  <c:v>7565</c:v>
                </c:pt>
                <c:pt idx="258">
                  <c:v>6626</c:v>
                </c:pt>
                <c:pt idx="259">
                  <c:v>6681</c:v>
                </c:pt>
                <c:pt idx="260">
                  <c:v>2695</c:v>
                </c:pt>
                <c:pt idx="261">
                  <c:v>5309</c:v>
                </c:pt>
                <c:pt idx="262">
                  <c:v>8154</c:v>
                </c:pt>
                <c:pt idx="263">
                  <c:v>10834</c:v>
                </c:pt>
                <c:pt idx="264">
                  <c:v>12294</c:v>
                </c:pt>
                <c:pt idx="265">
                  <c:v>13146</c:v>
                </c:pt>
                <c:pt idx="266">
                  <c:v>7711</c:v>
                </c:pt>
                <c:pt idx="267">
                  <c:v>4511</c:v>
                </c:pt>
                <c:pt idx="268">
                  <c:v>21165</c:v>
                </c:pt>
                <c:pt idx="269">
                  <c:v>15022</c:v>
                </c:pt>
                <c:pt idx="270">
                  <c:v>14498</c:v>
                </c:pt>
                <c:pt idx="271">
                  <c:v>13515</c:v>
                </c:pt>
                <c:pt idx="272">
                  <c:v>8477</c:v>
                </c:pt>
                <c:pt idx="273">
                  <c:v>7020</c:v>
                </c:pt>
                <c:pt idx="274">
                  <c:v>11253</c:v>
                </c:pt>
                <c:pt idx="275">
                  <c:v>9695</c:v>
                </c:pt>
                <c:pt idx="276">
                  <c:v>9119</c:v>
                </c:pt>
                <c:pt idx="277">
                  <c:v>9341</c:v>
                </c:pt>
                <c:pt idx="278">
                  <c:v>4459</c:v>
                </c:pt>
                <c:pt idx="279">
                  <c:v>1072</c:v>
                </c:pt>
                <c:pt idx="280">
                  <c:v>-3770</c:v>
                </c:pt>
                <c:pt idx="281">
                  <c:v>-1402</c:v>
                </c:pt>
                <c:pt idx="282">
                  <c:v>-1333</c:v>
                </c:pt>
                <c:pt idx="283">
                  <c:v>2421</c:v>
                </c:pt>
                <c:pt idx="284">
                  <c:v>3226</c:v>
                </c:pt>
                <c:pt idx="285">
                  <c:v>5326</c:v>
                </c:pt>
                <c:pt idx="286">
                  <c:v>5263</c:v>
                </c:pt>
                <c:pt idx="287">
                  <c:v>2093</c:v>
                </c:pt>
                <c:pt idx="288">
                  <c:v>-2225</c:v>
                </c:pt>
                <c:pt idx="289">
                  <c:v>4051</c:v>
                </c:pt>
                <c:pt idx="290">
                  <c:v>8608</c:v>
                </c:pt>
                <c:pt idx="291">
                  <c:v>11395</c:v>
                </c:pt>
                <c:pt idx="292">
                  <c:v>10652</c:v>
                </c:pt>
                <c:pt idx="293">
                  <c:v>8365</c:v>
                </c:pt>
                <c:pt idx="294">
                  <c:v>7871</c:v>
                </c:pt>
                <c:pt idx="295">
                  <c:v>8358</c:v>
                </c:pt>
                <c:pt idx="296">
                  <c:v>9941</c:v>
                </c:pt>
                <c:pt idx="297">
                  <c:v>11203</c:v>
                </c:pt>
                <c:pt idx="298">
                  <c:v>7071</c:v>
                </c:pt>
                <c:pt idx="299">
                  <c:v>5662</c:v>
                </c:pt>
                <c:pt idx="300">
                  <c:v>3804</c:v>
                </c:pt>
                <c:pt idx="301">
                  <c:v>-4107</c:v>
                </c:pt>
                <c:pt idx="302">
                  <c:v>-1602</c:v>
                </c:pt>
                <c:pt idx="303">
                  <c:v>4821</c:v>
                </c:pt>
                <c:pt idx="304">
                  <c:v>4014</c:v>
                </c:pt>
                <c:pt idx="305">
                  <c:v>3327</c:v>
                </c:pt>
                <c:pt idx="306">
                  <c:v>5696</c:v>
                </c:pt>
                <c:pt idx="307">
                  <c:v>2257</c:v>
                </c:pt>
                <c:pt idx="308">
                  <c:v>-773</c:v>
                </c:pt>
                <c:pt idx="309">
                  <c:v>5130</c:v>
                </c:pt>
                <c:pt idx="310">
                  <c:v>3658</c:v>
                </c:pt>
                <c:pt idx="311">
                  <c:v>6556</c:v>
                </c:pt>
                <c:pt idx="312">
                  <c:v>9827</c:v>
                </c:pt>
                <c:pt idx="313">
                  <c:v>8736</c:v>
                </c:pt>
                <c:pt idx="314">
                  <c:v>6810</c:v>
                </c:pt>
                <c:pt idx="315">
                  <c:v>3078</c:v>
                </c:pt>
                <c:pt idx="316">
                  <c:v>-1505</c:v>
                </c:pt>
                <c:pt idx="317">
                  <c:v>-1816</c:v>
                </c:pt>
                <c:pt idx="318">
                  <c:v>1992</c:v>
                </c:pt>
                <c:pt idx="319">
                  <c:v>11249</c:v>
                </c:pt>
                <c:pt idx="320">
                  <c:v>13527</c:v>
                </c:pt>
                <c:pt idx="321">
                  <c:v>13023</c:v>
                </c:pt>
                <c:pt idx="322">
                  <c:v>6734</c:v>
                </c:pt>
                <c:pt idx="323">
                  <c:v>10820</c:v>
                </c:pt>
                <c:pt idx="324">
                  <c:v>3387</c:v>
                </c:pt>
                <c:pt idx="325">
                  <c:v>1308</c:v>
                </c:pt>
                <c:pt idx="326">
                  <c:v>3298</c:v>
                </c:pt>
                <c:pt idx="327">
                  <c:v>5917</c:v>
                </c:pt>
                <c:pt idx="328">
                  <c:v>10489</c:v>
                </c:pt>
                <c:pt idx="329">
                  <c:v>7020</c:v>
                </c:pt>
                <c:pt idx="330">
                  <c:v>8166</c:v>
                </c:pt>
                <c:pt idx="331">
                  <c:v>9363</c:v>
                </c:pt>
                <c:pt idx="332">
                  <c:v>8941</c:v>
                </c:pt>
                <c:pt idx="333">
                  <c:v>9048</c:v>
                </c:pt>
                <c:pt idx="334">
                  <c:v>7883</c:v>
                </c:pt>
                <c:pt idx="335">
                  <c:v>11723</c:v>
                </c:pt>
                <c:pt idx="336">
                  <c:v>9816</c:v>
                </c:pt>
                <c:pt idx="337">
                  <c:v>6006</c:v>
                </c:pt>
                <c:pt idx="338">
                  <c:v>4982</c:v>
                </c:pt>
                <c:pt idx="339">
                  <c:v>4239</c:v>
                </c:pt>
                <c:pt idx="340">
                  <c:v>3436</c:v>
                </c:pt>
                <c:pt idx="341">
                  <c:v>3328</c:v>
                </c:pt>
                <c:pt idx="342">
                  <c:v>9243</c:v>
                </c:pt>
                <c:pt idx="343">
                  <c:v>5226</c:v>
                </c:pt>
                <c:pt idx="344">
                  <c:v>6664</c:v>
                </c:pt>
                <c:pt idx="345">
                  <c:v>6394</c:v>
                </c:pt>
                <c:pt idx="346">
                  <c:v>3317</c:v>
                </c:pt>
                <c:pt idx="347">
                  <c:v>3445</c:v>
                </c:pt>
                <c:pt idx="348">
                  <c:v>8742</c:v>
                </c:pt>
                <c:pt idx="349">
                  <c:v>5531</c:v>
                </c:pt>
                <c:pt idx="350">
                  <c:v>7767</c:v>
                </c:pt>
                <c:pt idx="351">
                  <c:v>6166</c:v>
                </c:pt>
                <c:pt idx="352">
                  <c:v>12022</c:v>
                </c:pt>
                <c:pt idx="353">
                  <c:v>8038</c:v>
                </c:pt>
                <c:pt idx="354">
                  <c:v>10351</c:v>
                </c:pt>
                <c:pt idx="355">
                  <c:v>8067</c:v>
                </c:pt>
                <c:pt idx="356">
                  <c:v>6497</c:v>
                </c:pt>
                <c:pt idx="357">
                  <c:v>10787</c:v>
                </c:pt>
                <c:pt idx="358">
                  <c:v>6592</c:v>
                </c:pt>
                <c:pt idx="359">
                  <c:v>-59</c:v>
                </c:pt>
                <c:pt idx="360">
                  <c:v>-6130</c:v>
                </c:pt>
                <c:pt idx="361">
                  <c:v>-3134</c:v>
                </c:pt>
                <c:pt idx="362">
                  <c:v>-2023</c:v>
                </c:pt>
                <c:pt idx="363">
                  <c:v>-2401</c:v>
                </c:pt>
              </c:numCache>
            </c:numRef>
          </c:val>
          <c:smooth val="0"/>
        </c:ser>
        <c:ser>
          <c:idx val="13"/>
          <c:order val="3"/>
          <c:tx>
            <c:strRef>
              <c:f>'Daily Charts'!$S$2</c:f>
              <c:strCache>
                <c:ptCount val="1"/>
                <c:pt idx="0">
                  <c:v>S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4408</c:v>
                </c:pt>
                <c:pt idx="1">
                  <c:v>-15405</c:v>
                </c:pt>
                <c:pt idx="2">
                  <c:v>-17049</c:v>
                </c:pt>
                <c:pt idx="3">
                  <c:v>-16641</c:v>
                </c:pt>
                <c:pt idx="4">
                  <c:v>-15965</c:v>
                </c:pt>
                <c:pt idx="5">
                  <c:v>-15300</c:v>
                </c:pt>
                <c:pt idx="6">
                  <c:v>-16195</c:v>
                </c:pt>
                <c:pt idx="7">
                  <c:v>-16253</c:v>
                </c:pt>
                <c:pt idx="8">
                  <c:v>-16907</c:v>
                </c:pt>
                <c:pt idx="9">
                  <c:v>-18116</c:v>
                </c:pt>
                <c:pt idx="10">
                  <c:v>-14570</c:v>
                </c:pt>
                <c:pt idx="11">
                  <c:v>-12255</c:v>
                </c:pt>
                <c:pt idx="12">
                  <c:v>-12837</c:v>
                </c:pt>
                <c:pt idx="13">
                  <c:v>-11858</c:v>
                </c:pt>
                <c:pt idx="14">
                  <c:v>-12726</c:v>
                </c:pt>
                <c:pt idx="15">
                  <c:v>-14494</c:v>
                </c:pt>
                <c:pt idx="16">
                  <c:v>-11853</c:v>
                </c:pt>
                <c:pt idx="17">
                  <c:v>-11999</c:v>
                </c:pt>
                <c:pt idx="18">
                  <c:v>-13208</c:v>
                </c:pt>
                <c:pt idx="19">
                  <c:v>-13839</c:v>
                </c:pt>
                <c:pt idx="20">
                  <c:v>-13220</c:v>
                </c:pt>
                <c:pt idx="21">
                  <c:v>-13931</c:v>
                </c:pt>
                <c:pt idx="22">
                  <c:v>-15520</c:v>
                </c:pt>
                <c:pt idx="23">
                  <c:v>-13987</c:v>
                </c:pt>
                <c:pt idx="24">
                  <c:v>-13878</c:v>
                </c:pt>
                <c:pt idx="25">
                  <c:v>-13170</c:v>
                </c:pt>
                <c:pt idx="26">
                  <c:v>-12428</c:v>
                </c:pt>
                <c:pt idx="27">
                  <c:v>-13777</c:v>
                </c:pt>
                <c:pt idx="28">
                  <c:v>-13599</c:v>
                </c:pt>
                <c:pt idx="29">
                  <c:v>-12699</c:v>
                </c:pt>
                <c:pt idx="30">
                  <c:v>-14544</c:v>
                </c:pt>
                <c:pt idx="31">
                  <c:v>-13790</c:v>
                </c:pt>
                <c:pt idx="32">
                  <c:v>0</c:v>
                </c:pt>
                <c:pt idx="33">
                  <c:v>-12200</c:v>
                </c:pt>
                <c:pt idx="34">
                  <c:v>-12685</c:v>
                </c:pt>
                <c:pt idx="35">
                  <c:v>-12193</c:v>
                </c:pt>
                <c:pt idx="36">
                  <c:v>-12892</c:v>
                </c:pt>
                <c:pt idx="37">
                  <c:v>-11933</c:v>
                </c:pt>
                <c:pt idx="38">
                  <c:v>-11700</c:v>
                </c:pt>
                <c:pt idx="39">
                  <c:v>-11319</c:v>
                </c:pt>
                <c:pt idx="40">
                  <c:v>-12406</c:v>
                </c:pt>
                <c:pt idx="41">
                  <c:v>-11830</c:v>
                </c:pt>
                <c:pt idx="42">
                  <c:v>-12320</c:v>
                </c:pt>
                <c:pt idx="43">
                  <c:v>-12154</c:v>
                </c:pt>
                <c:pt idx="44">
                  <c:v>-10904</c:v>
                </c:pt>
                <c:pt idx="45">
                  <c:v>-10296</c:v>
                </c:pt>
                <c:pt idx="46">
                  <c:v>-11519</c:v>
                </c:pt>
                <c:pt idx="47">
                  <c:v>-11906</c:v>
                </c:pt>
                <c:pt idx="48">
                  <c:v>-10664</c:v>
                </c:pt>
                <c:pt idx="49">
                  <c:v>-10667</c:v>
                </c:pt>
                <c:pt idx="50">
                  <c:v>-13255</c:v>
                </c:pt>
                <c:pt idx="51">
                  <c:v>-11402</c:v>
                </c:pt>
                <c:pt idx="52">
                  <c:v>-2396</c:v>
                </c:pt>
                <c:pt idx="53">
                  <c:v>-3013</c:v>
                </c:pt>
                <c:pt idx="54">
                  <c:v>-3116</c:v>
                </c:pt>
                <c:pt idx="55">
                  <c:v>-4397</c:v>
                </c:pt>
                <c:pt idx="56">
                  <c:v>-5149</c:v>
                </c:pt>
                <c:pt idx="57">
                  <c:v>-4952</c:v>
                </c:pt>
                <c:pt idx="58">
                  <c:v>-4024</c:v>
                </c:pt>
                <c:pt idx="59">
                  <c:v>835</c:v>
                </c:pt>
                <c:pt idx="60">
                  <c:v>1131</c:v>
                </c:pt>
                <c:pt idx="61">
                  <c:v>1442</c:v>
                </c:pt>
                <c:pt idx="62">
                  <c:v>1080</c:v>
                </c:pt>
                <c:pt idx="63">
                  <c:v>1539</c:v>
                </c:pt>
                <c:pt idx="64">
                  <c:v>2877</c:v>
                </c:pt>
                <c:pt idx="65">
                  <c:v>-378</c:v>
                </c:pt>
                <c:pt idx="66">
                  <c:v>-3065</c:v>
                </c:pt>
                <c:pt idx="67">
                  <c:v>-2178</c:v>
                </c:pt>
                <c:pt idx="68">
                  <c:v>-1266</c:v>
                </c:pt>
                <c:pt idx="69">
                  <c:v>-3031</c:v>
                </c:pt>
                <c:pt idx="70">
                  <c:v>-2128</c:v>
                </c:pt>
                <c:pt idx="71">
                  <c:v>292</c:v>
                </c:pt>
                <c:pt idx="72">
                  <c:v>-212</c:v>
                </c:pt>
                <c:pt idx="73">
                  <c:v>-3746</c:v>
                </c:pt>
                <c:pt idx="74">
                  <c:v>-3683</c:v>
                </c:pt>
                <c:pt idx="75">
                  <c:v>-5323</c:v>
                </c:pt>
                <c:pt idx="76">
                  <c:v>-7874</c:v>
                </c:pt>
                <c:pt idx="77">
                  <c:v>-8973</c:v>
                </c:pt>
                <c:pt idx="78">
                  <c:v>-9339</c:v>
                </c:pt>
                <c:pt idx="79">
                  <c:v>-9881</c:v>
                </c:pt>
                <c:pt idx="80">
                  <c:v>-8936</c:v>
                </c:pt>
                <c:pt idx="81">
                  <c:v>-9637</c:v>
                </c:pt>
                <c:pt idx="82">
                  <c:v>-11084</c:v>
                </c:pt>
                <c:pt idx="83">
                  <c:v>-8272</c:v>
                </c:pt>
                <c:pt idx="84">
                  <c:v>-9101</c:v>
                </c:pt>
                <c:pt idx="85">
                  <c:v>-9913</c:v>
                </c:pt>
                <c:pt idx="86">
                  <c:v>-10476</c:v>
                </c:pt>
                <c:pt idx="87">
                  <c:v>-10052</c:v>
                </c:pt>
                <c:pt idx="88">
                  <c:v>-10100</c:v>
                </c:pt>
                <c:pt idx="89">
                  <c:v>-10387</c:v>
                </c:pt>
                <c:pt idx="90">
                  <c:v>-10353</c:v>
                </c:pt>
                <c:pt idx="91">
                  <c:v>-12678</c:v>
                </c:pt>
                <c:pt idx="92">
                  <c:v>-13522</c:v>
                </c:pt>
                <c:pt idx="93">
                  <c:v>-13376</c:v>
                </c:pt>
                <c:pt idx="94">
                  <c:v>-13315</c:v>
                </c:pt>
                <c:pt idx="95">
                  <c:v>-13180</c:v>
                </c:pt>
                <c:pt idx="96">
                  <c:v>-13508</c:v>
                </c:pt>
                <c:pt idx="97">
                  <c:v>-13733</c:v>
                </c:pt>
                <c:pt idx="98">
                  <c:v>-12479</c:v>
                </c:pt>
                <c:pt idx="99">
                  <c:v>-12458</c:v>
                </c:pt>
                <c:pt idx="100">
                  <c:v>-12556</c:v>
                </c:pt>
                <c:pt idx="101">
                  <c:v>-11139</c:v>
                </c:pt>
                <c:pt idx="102">
                  <c:v>-11550</c:v>
                </c:pt>
                <c:pt idx="103">
                  <c:v>-11320</c:v>
                </c:pt>
                <c:pt idx="104">
                  <c:v>-10128</c:v>
                </c:pt>
                <c:pt idx="105">
                  <c:v>-11873</c:v>
                </c:pt>
                <c:pt idx="106">
                  <c:v>-12223</c:v>
                </c:pt>
                <c:pt idx="107">
                  <c:v>-13266</c:v>
                </c:pt>
                <c:pt idx="108">
                  <c:v>-11762</c:v>
                </c:pt>
                <c:pt idx="109">
                  <c:v>-12896</c:v>
                </c:pt>
                <c:pt idx="110">
                  <c:v>-14986</c:v>
                </c:pt>
                <c:pt idx="111">
                  <c:v>-15004</c:v>
                </c:pt>
                <c:pt idx="112">
                  <c:v>-14657</c:v>
                </c:pt>
                <c:pt idx="113">
                  <c:v>-13887</c:v>
                </c:pt>
                <c:pt idx="114">
                  <c:v>-12826</c:v>
                </c:pt>
                <c:pt idx="115">
                  <c:v>-12827</c:v>
                </c:pt>
                <c:pt idx="116">
                  <c:v>-13656</c:v>
                </c:pt>
                <c:pt idx="117">
                  <c:v>-13154</c:v>
                </c:pt>
                <c:pt idx="118">
                  <c:v>-13199</c:v>
                </c:pt>
                <c:pt idx="119">
                  <c:v>-13885</c:v>
                </c:pt>
                <c:pt idx="120">
                  <c:v>-12906</c:v>
                </c:pt>
                <c:pt idx="121">
                  <c:v>-12931</c:v>
                </c:pt>
                <c:pt idx="122">
                  <c:v>-13564</c:v>
                </c:pt>
                <c:pt idx="123">
                  <c:v>-14055</c:v>
                </c:pt>
                <c:pt idx="124">
                  <c:v>-14062</c:v>
                </c:pt>
                <c:pt idx="125">
                  <c:v>-14221</c:v>
                </c:pt>
                <c:pt idx="126">
                  <c:v>-14686</c:v>
                </c:pt>
                <c:pt idx="127">
                  <c:v>-13768</c:v>
                </c:pt>
                <c:pt idx="128">
                  <c:v>-13539</c:v>
                </c:pt>
                <c:pt idx="129">
                  <c:v>-12988</c:v>
                </c:pt>
                <c:pt idx="130">
                  <c:v>-13042</c:v>
                </c:pt>
                <c:pt idx="131">
                  <c:v>-14107</c:v>
                </c:pt>
                <c:pt idx="132">
                  <c:v>-14941</c:v>
                </c:pt>
                <c:pt idx="133">
                  <c:v>-14424</c:v>
                </c:pt>
                <c:pt idx="134">
                  <c:v>-15123</c:v>
                </c:pt>
                <c:pt idx="135">
                  <c:v>-14392</c:v>
                </c:pt>
                <c:pt idx="136">
                  <c:v>-13167</c:v>
                </c:pt>
                <c:pt idx="137">
                  <c:v>-13197</c:v>
                </c:pt>
                <c:pt idx="138">
                  <c:v>-12061</c:v>
                </c:pt>
                <c:pt idx="139">
                  <c:v>-12103</c:v>
                </c:pt>
                <c:pt idx="140">
                  <c:v>-12193</c:v>
                </c:pt>
                <c:pt idx="141">
                  <c:v>-12823</c:v>
                </c:pt>
                <c:pt idx="142">
                  <c:v>-12080</c:v>
                </c:pt>
                <c:pt idx="143">
                  <c:v>-11136</c:v>
                </c:pt>
                <c:pt idx="144">
                  <c:v>-11821</c:v>
                </c:pt>
                <c:pt idx="145">
                  <c:v>-12919</c:v>
                </c:pt>
                <c:pt idx="146">
                  <c:v>-13285</c:v>
                </c:pt>
                <c:pt idx="147">
                  <c:v>-13250</c:v>
                </c:pt>
                <c:pt idx="148">
                  <c:v>-12846</c:v>
                </c:pt>
                <c:pt idx="149">
                  <c:v>-12419</c:v>
                </c:pt>
                <c:pt idx="150">
                  <c:v>-12800</c:v>
                </c:pt>
                <c:pt idx="151">
                  <c:v>-12448</c:v>
                </c:pt>
                <c:pt idx="152">
                  <c:v>-13769</c:v>
                </c:pt>
                <c:pt idx="153">
                  <c:v>-13889</c:v>
                </c:pt>
                <c:pt idx="154">
                  <c:v>-13795</c:v>
                </c:pt>
                <c:pt idx="155">
                  <c:v>-14886</c:v>
                </c:pt>
                <c:pt idx="156">
                  <c:v>-13729</c:v>
                </c:pt>
                <c:pt idx="157">
                  <c:v>-11697</c:v>
                </c:pt>
                <c:pt idx="158">
                  <c:v>-11816</c:v>
                </c:pt>
                <c:pt idx="159">
                  <c:v>-12744</c:v>
                </c:pt>
                <c:pt idx="160">
                  <c:v>-13342</c:v>
                </c:pt>
                <c:pt idx="161">
                  <c:v>-14385</c:v>
                </c:pt>
                <c:pt idx="162">
                  <c:v>-13830</c:v>
                </c:pt>
                <c:pt idx="163">
                  <c:v>-14932</c:v>
                </c:pt>
                <c:pt idx="164">
                  <c:v>-13455</c:v>
                </c:pt>
                <c:pt idx="165">
                  <c:v>-12861</c:v>
                </c:pt>
                <c:pt idx="166">
                  <c:v>-13475</c:v>
                </c:pt>
                <c:pt idx="167">
                  <c:v>-12867</c:v>
                </c:pt>
                <c:pt idx="168">
                  <c:v>-12279</c:v>
                </c:pt>
                <c:pt idx="169">
                  <c:v>-12972</c:v>
                </c:pt>
                <c:pt idx="170">
                  <c:v>-13116</c:v>
                </c:pt>
                <c:pt idx="171">
                  <c:v>-12124</c:v>
                </c:pt>
                <c:pt idx="172">
                  <c:v>-12187</c:v>
                </c:pt>
                <c:pt idx="173">
                  <c:v>-13551</c:v>
                </c:pt>
                <c:pt idx="174">
                  <c:v>-13220</c:v>
                </c:pt>
                <c:pt idx="175">
                  <c:v>-13339</c:v>
                </c:pt>
                <c:pt idx="176">
                  <c:v>-14187</c:v>
                </c:pt>
                <c:pt idx="177">
                  <c:v>-12706</c:v>
                </c:pt>
                <c:pt idx="178">
                  <c:v>-11154</c:v>
                </c:pt>
                <c:pt idx="179">
                  <c:v>-12251</c:v>
                </c:pt>
                <c:pt idx="180">
                  <c:v>-11634</c:v>
                </c:pt>
                <c:pt idx="181">
                  <c:v>-10532</c:v>
                </c:pt>
                <c:pt idx="182">
                  <c:v>-11355</c:v>
                </c:pt>
                <c:pt idx="183">
                  <c:v>-10331</c:v>
                </c:pt>
                <c:pt idx="184">
                  <c:v>-9453</c:v>
                </c:pt>
                <c:pt idx="185">
                  <c:v>-8818</c:v>
                </c:pt>
                <c:pt idx="186">
                  <c:v>-8986</c:v>
                </c:pt>
                <c:pt idx="187">
                  <c:v>-10310</c:v>
                </c:pt>
                <c:pt idx="188">
                  <c:v>-8809</c:v>
                </c:pt>
                <c:pt idx="189">
                  <c:v>-7754</c:v>
                </c:pt>
                <c:pt idx="190">
                  <c:v>-7699</c:v>
                </c:pt>
                <c:pt idx="191">
                  <c:v>-6659</c:v>
                </c:pt>
                <c:pt idx="192">
                  <c:v>-7001</c:v>
                </c:pt>
                <c:pt idx="193">
                  <c:v>-6832</c:v>
                </c:pt>
                <c:pt idx="194">
                  <c:v>-7448</c:v>
                </c:pt>
                <c:pt idx="195">
                  <c:v>-7187</c:v>
                </c:pt>
                <c:pt idx="196">
                  <c:v>-4989</c:v>
                </c:pt>
                <c:pt idx="197">
                  <c:v>-5080</c:v>
                </c:pt>
                <c:pt idx="198">
                  <c:v>-5634</c:v>
                </c:pt>
                <c:pt idx="199">
                  <c:v>-5657</c:v>
                </c:pt>
                <c:pt idx="200">
                  <c:v>-5847</c:v>
                </c:pt>
                <c:pt idx="201">
                  <c:v>-7268</c:v>
                </c:pt>
                <c:pt idx="202">
                  <c:v>-9434</c:v>
                </c:pt>
                <c:pt idx="203">
                  <c:v>-6727</c:v>
                </c:pt>
                <c:pt idx="204">
                  <c:v>-9312</c:v>
                </c:pt>
                <c:pt idx="205">
                  <c:v>-6748</c:v>
                </c:pt>
                <c:pt idx="206">
                  <c:v>-4803</c:v>
                </c:pt>
                <c:pt idx="207">
                  <c:v>-4951</c:v>
                </c:pt>
                <c:pt idx="208">
                  <c:v>-5750</c:v>
                </c:pt>
                <c:pt idx="209">
                  <c:v>-6827</c:v>
                </c:pt>
                <c:pt idx="210">
                  <c:v>-6909</c:v>
                </c:pt>
                <c:pt idx="211">
                  <c:v>-7083</c:v>
                </c:pt>
                <c:pt idx="212">
                  <c:v>-7371</c:v>
                </c:pt>
                <c:pt idx="213">
                  <c:v>-6079</c:v>
                </c:pt>
                <c:pt idx="214">
                  <c:v>-4353</c:v>
                </c:pt>
                <c:pt idx="215">
                  <c:v>-5641</c:v>
                </c:pt>
                <c:pt idx="216">
                  <c:v>-6712</c:v>
                </c:pt>
                <c:pt idx="217">
                  <c:v>-5033</c:v>
                </c:pt>
                <c:pt idx="218">
                  <c:v>-5668</c:v>
                </c:pt>
                <c:pt idx="219">
                  <c:v>-5320</c:v>
                </c:pt>
                <c:pt idx="220">
                  <c:v>-5817</c:v>
                </c:pt>
                <c:pt idx="221">
                  <c:v>-5905</c:v>
                </c:pt>
                <c:pt idx="222">
                  <c:v>-9576</c:v>
                </c:pt>
                <c:pt idx="223">
                  <c:v>-9798</c:v>
                </c:pt>
                <c:pt idx="224">
                  <c:v>-6815</c:v>
                </c:pt>
                <c:pt idx="225">
                  <c:v>-6516</c:v>
                </c:pt>
                <c:pt idx="226">
                  <c:v>-8208</c:v>
                </c:pt>
                <c:pt idx="227">
                  <c:v>-11482</c:v>
                </c:pt>
                <c:pt idx="228">
                  <c:v>-11474</c:v>
                </c:pt>
                <c:pt idx="229">
                  <c:v>-12735</c:v>
                </c:pt>
                <c:pt idx="230">
                  <c:v>-11779</c:v>
                </c:pt>
                <c:pt idx="231">
                  <c:v>-12634</c:v>
                </c:pt>
                <c:pt idx="232">
                  <c:v>-11542</c:v>
                </c:pt>
                <c:pt idx="233">
                  <c:v>-9892</c:v>
                </c:pt>
                <c:pt idx="234">
                  <c:v>-8425</c:v>
                </c:pt>
                <c:pt idx="235">
                  <c:v>-4781</c:v>
                </c:pt>
                <c:pt idx="236">
                  <c:v>-6698</c:v>
                </c:pt>
                <c:pt idx="237">
                  <c:v>-5585</c:v>
                </c:pt>
                <c:pt idx="238">
                  <c:v>-8241</c:v>
                </c:pt>
                <c:pt idx="239">
                  <c:v>-8844</c:v>
                </c:pt>
                <c:pt idx="240">
                  <c:v>-12067</c:v>
                </c:pt>
                <c:pt idx="241">
                  <c:v>-12456</c:v>
                </c:pt>
                <c:pt idx="242">
                  <c:v>-13518</c:v>
                </c:pt>
                <c:pt idx="243">
                  <c:v>-14031</c:v>
                </c:pt>
                <c:pt idx="244">
                  <c:v>-14866</c:v>
                </c:pt>
                <c:pt idx="245">
                  <c:v>-13990</c:v>
                </c:pt>
                <c:pt idx="246">
                  <c:v>-13025</c:v>
                </c:pt>
                <c:pt idx="247">
                  <c:v>-13211</c:v>
                </c:pt>
                <c:pt idx="248">
                  <c:v>-12638</c:v>
                </c:pt>
                <c:pt idx="249">
                  <c:v>-12185</c:v>
                </c:pt>
                <c:pt idx="250">
                  <c:v>-13428</c:v>
                </c:pt>
                <c:pt idx="251">
                  <c:v>-12443</c:v>
                </c:pt>
                <c:pt idx="252">
                  <c:v>-10001</c:v>
                </c:pt>
                <c:pt idx="253">
                  <c:v>-9196</c:v>
                </c:pt>
                <c:pt idx="254">
                  <c:v>-8995</c:v>
                </c:pt>
                <c:pt idx="255">
                  <c:v>-12351</c:v>
                </c:pt>
                <c:pt idx="256">
                  <c:v>-12069</c:v>
                </c:pt>
                <c:pt idx="257">
                  <c:v>-12285</c:v>
                </c:pt>
                <c:pt idx="258">
                  <c:v>-13085</c:v>
                </c:pt>
                <c:pt idx="259">
                  <c:v>-12207</c:v>
                </c:pt>
                <c:pt idx="260">
                  <c:v>-11126</c:v>
                </c:pt>
                <c:pt idx="261">
                  <c:v>-10670</c:v>
                </c:pt>
                <c:pt idx="262">
                  <c:v>-10078</c:v>
                </c:pt>
                <c:pt idx="263">
                  <c:v>-9756</c:v>
                </c:pt>
                <c:pt idx="264">
                  <c:v>-10675</c:v>
                </c:pt>
                <c:pt idx="265">
                  <c:v>-11099</c:v>
                </c:pt>
                <c:pt idx="266">
                  <c:v>-11908</c:v>
                </c:pt>
                <c:pt idx="267">
                  <c:v>-8836</c:v>
                </c:pt>
                <c:pt idx="268">
                  <c:v>-11605</c:v>
                </c:pt>
                <c:pt idx="269">
                  <c:v>-12049</c:v>
                </c:pt>
                <c:pt idx="270">
                  <c:v>-11963</c:v>
                </c:pt>
                <c:pt idx="271">
                  <c:v>-14546</c:v>
                </c:pt>
                <c:pt idx="272">
                  <c:v>-13193</c:v>
                </c:pt>
                <c:pt idx="273">
                  <c:v>-13146</c:v>
                </c:pt>
                <c:pt idx="274">
                  <c:v>-11654</c:v>
                </c:pt>
                <c:pt idx="275">
                  <c:v>-11970</c:v>
                </c:pt>
                <c:pt idx="276">
                  <c:v>-8433</c:v>
                </c:pt>
                <c:pt idx="277">
                  <c:v>-8549</c:v>
                </c:pt>
                <c:pt idx="278">
                  <c:v>-10941</c:v>
                </c:pt>
                <c:pt idx="279">
                  <c:v>-8585</c:v>
                </c:pt>
                <c:pt idx="280">
                  <c:v>-6686</c:v>
                </c:pt>
                <c:pt idx="281">
                  <c:v>-7267</c:v>
                </c:pt>
                <c:pt idx="282">
                  <c:v>-8375</c:v>
                </c:pt>
                <c:pt idx="283">
                  <c:v>-10098</c:v>
                </c:pt>
                <c:pt idx="284">
                  <c:v>-9587</c:v>
                </c:pt>
                <c:pt idx="285">
                  <c:v>-10794</c:v>
                </c:pt>
                <c:pt idx="286">
                  <c:v>-10800</c:v>
                </c:pt>
                <c:pt idx="287">
                  <c:v>-11031</c:v>
                </c:pt>
                <c:pt idx="288">
                  <c:v>-10241</c:v>
                </c:pt>
                <c:pt idx="289">
                  <c:v>-9636</c:v>
                </c:pt>
                <c:pt idx="290">
                  <c:v>-9197</c:v>
                </c:pt>
                <c:pt idx="291">
                  <c:v>-8836</c:v>
                </c:pt>
                <c:pt idx="292">
                  <c:v>-10459</c:v>
                </c:pt>
                <c:pt idx="293">
                  <c:v>-9202</c:v>
                </c:pt>
                <c:pt idx="294">
                  <c:v>-8408</c:v>
                </c:pt>
                <c:pt idx="295">
                  <c:v>-9329</c:v>
                </c:pt>
                <c:pt idx="296">
                  <c:v>-10473</c:v>
                </c:pt>
                <c:pt idx="297">
                  <c:v>-8765</c:v>
                </c:pt>
                <c:pt idx="298">
                  <c:v>-8421</c:v>
                </c:pt>
                <c:pt idx="299">
                  <c:v>-9859</c:v>
                </c:pt>
                <c:pt idx="300">
                  <c:v>-9734</c:v>
                </c:pt>
                <c:pt idx="301">
                  <c:v>-9784</c:v>
                </c:pt>
                <c:pt idx="302">
                  <c:v>-8753</c:v>
                </c:pt>
                <c:pt idx="303">
                  <c:v>-9458</c:v>
                </c:pt>
                <c:pt idx="304">
                  <c:v>-9975</c:v>
                </c:pt>
                <c:pt idx="305">
                  <c:v>-8868</c:v>
                </c:pt>
                <c:pt idx="306">
                  <c:v>-9484</c:v>
                </c:pt>
                <c:pt idx="307">
                  <c:v>-9766</c:v>
                </c:pt>
                <c:pt idx="308">
                  <c:v>-9275</c:v>
                </c:pt>
                <c:pt idx="309">
                  <c:v>-10612</c:v>
                </c:pt>
                <c:pt idx="310">
                  <c:v>-10237</c:v>
                </c:pt>
                <c:pt idx="311">
                  <c:v>-9784</c:v>
                </c:pt>
                <c:pt idx="312">
                  <c:v>-11029</c:v>
                </c:pt>
                <c:pt idx="313">
                  <c:v>-11392</c:v>
                </c:pt>
                <c:pt idx="314">
                  <c:v>-11159</c:v>
                </c:pt>
                <c:pt idx="315">
                  <c:v>-9193</c:v>
                </c:pt>
                <c:pt idx="316">
                  <c:v>-10059</c:v>
                </c:pt>
                <c:pt idx="317">
                  <c:v>-6628</c:v>
                </c:pt>
                <c:pt idx="318">
                  <c:v>-8317</c:v>
                </c:pt>
                <c:pt idx="319">
                  <c:v>-7239</c:v>
                </c:pt>
                <c:pt idx="320">
                  <c:v>-7938</c:v>
                </c:pt>
                <c:pt idx="321">
                  <c:v>-7170</c:v>
                </c:pt>
                <c:pt idx="322">
                  <c:v>-7129</c:v>
                </c:pt>
                <c:pt idx="323">
                  <c:v>-8288</c:v>
                </c:pt>
                <c:pt idx="324">
                  <c:v>-5276</c:v>
                </c:pt>
                <c:pt idx="325">
                  <c:v>-5707</c:v>
                </c:pt>
                <c:pt idx="326">
                  <c:v>-6057</c:v>
                </c:pt>
                <c:pt idx="327">
                  <c:v>-8490</c:v>
                </c:pt>
                <c:pt idx="328">
                  <c:v>-8204</c:v>
                </c:pt>
                <c:pt idx="329">
                  <c:v>-7492</c:v>
                </c:pt>
                <c:pt idx="330">
                  <c:v>-8583</c:v>
                </c:pt>
                <c:pt idx="331">
                  <c:v>-8385</c:v>
                </c:pt>
                <c:pt idx="332">
                  <c:v>-7332</c:v>
                </c:pt>
                <c:pt idx="333">
                  <c:v>-8302</c:v>
                </c:pt>
                <c:pt idx="334">
                  <c:v>-9805</c:v>
                </c:pt>
                <c:pt idx="335">
                  <c:v>-8623</c:v>
                </c:pt>
                <c:pt idx="336">
                  <c:v>-11777</c:v>
                </c:pt>
                <c:pt idx="337">
                  <c:v>-11006</c:v>
                </c:pt>
                <c:pt idx="338">
                  <c:v>-9395</c:v>
                </c:pt>
                <c:pt idx="339">
                  <c:v>-6535</c:v>
                </c:pt>
                <c:pt idx="340">
                  <c:v>-7926</c:v>
                </c:pt>
                <c:pt idx="341">
                  <c:v>-8153</c:v>
                </c:pt>
                <c:pt idx="342">
                  <c:v>-8675</c:v>
                </c:pt>
                <c:pt idx="343">
                  <c:v>-10103</c:v>
                </c:pt>
                <c:pt idx="344">
                  <c:v>-10711</c:v>
                </c:pt>
                <c:pt idx="345">
                  <c:v>-8038</c:v>
                </c:pt>
                <c:pt idx="346">
                  <c:v>-6990</c:v>
                </c:pt>
                <c:pt idx="347">
                  <c:v>-7864</c:v>
                </c:pt>
                <c:pt idx="348">
                  <c:v>-8147</c:v>
                </c:pt>
                <c:pt idx="349">
                  <c:v>-8942</c:v>
                </c:pt>
                <c:pt idx="350">
                  <c:v>-10662</c:v>
                </c:pt>
                <c:pt idx="351">
                  <c:v>-9673</c:v>
                </c:pt>
                <c:pt idx="352">
                  <c:v>-11886</c:v>
                </c:pt>
                <c:pt idx="353">
                  <c:v>-11237</c:v>
                </c:pt>
                <c:pt idx="354">
                  <c:v>-10547</c:v>
                </c:pt>
                <c:pt idx="355">
                  <c:v>-15108</c:v>
                </c:pt>
                <c:pt idx="356">
                  <c:v>-14147</c:v>
                </c:pt>
                <c:pt idx="357">
                  <c:v>-15407</c:v>
                </c:pt>
                <c:pt idx="358">
                  <c:v>-9085</c:v>
                </c:pt>
                <c:pt idx="359">
                  <c:v>-10140</c:v>
                </c:pt>
                <c:pt idx="360">
                  <c:v>-9128</c:v>
                </c:pt>
                <c:pt idx="361">
                  <c:v>-10676</c:v>
                </c:pt>
                <c:pt idx="362">
                  <c:v>-12146</c:v>
                </c:pt>
                <c:pt idx="363">
                  <c:v>-10353</c:v>
                </c:pt>
              </c:numCache>
            </c:numRef>
          </c:val>
          <c:smooth val="0"/>
        </c:ser>
        <c:ser>
          <c:idx val="14"/>
          <c:order val="4"/>
          <c:tx>
            <c:strRef>
              <c:f>'Daily Charts'!$T$2</c:f>
              <c:strCache>
                <c:ptCount val="1"/>
                <c:pt idx="0">
                  <c:v>SCEG</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434</c:v>
                </c:pt>
                <c:pt idx="1">
                  <c:v>-3064</c:v>
                </c:pt>
                <c:pt idx="2">
                  <c:v>-4266</c:v>
                </c:pt>
                <c:pt idx="3">
                  <c:v>-3355</c:v>
                </c:pt>
                <c:pt idx="4">
                  <c:v>-3282</c:v>
                </c:pt>
                <c:pt idx="5">
                  <c:v>-3400</c:v>
                </c:pt>
                <c:pt idx="6">
                  <c:v>-3491</c:v>
                </c:pt>
                <c:pt idx="7">
                  <c:v>-3859</c:v>
                </c:pt>
                <c:pt idx="8">
                  <c:v>-5072</c:v>
                </c:pt>
                <c:pt idx="9">
                  <c:v>-6725</c:v>
                </c:pt>
                <c:pt idx="10">
                  <c:v>-3564</c:v>
                </c:pt>
                <c:pt idx="11">
                  <c:v>-1118</c:v>
                </c:pt>
                <c:pt idx="12">
                  <c:v>-1276</c:v>
                </c:pt>
                <c:pt idx="13">
                  <c:v>-1347</c:v>
                </c:pt>
                <c:pt idx="14">
                  <c:v>-993</c:v>
                </c:pt>
                <c:pt idx="15">
                  <c:v>-671</c:v>
                </c:pt>
                <c:pt idx="16">
                  <c:v>1314</c:v>
                </c:pt>
                <c:pt idx="17">
                  <c:v>2205</c:v>
                </c:pt>
                <c:pt idx="18">
                  <c:v>552</c:v>
                </c:pt>
                <c:pt idx="19">
                  <c:v>-141</c:v>
                </c:pt>
                <c:pt idx="20">
                  <c:v>211</c:v>
                </c:pt>
                <c:pt idx="21">
                  <c:v>-436</c:v>
                </c:pt>
                <c:pt idx="22">
                  <c:v>-1138</c:v>
                </c:pt>
                <c:pt idx="23">
                  <c:v>466</c:v>
                </c:pt>
                <c:pt idx="24">
                  <c:v>1456</c:v>
                </c:pt>
                <c:pt idx="25">
                  <c:v>3724</c:v>
                </c:pt>
                <c:pt idx="26">
                  <c:v>2268</c:v>
                </c:pt>
                <c:pt idx="27">
                  <c:v>1433</c:v>
                </c:pt>
                <c:pt idx="28">
                  <c:v>2316</c:v>
                </c:pt>
                <c:pt idx="29">
                  <c:v>4004</c:v>
                </c:pt>
                <c:pt idx="30">
                  <c:v>489</c:v>
                </c:pt>
                <c:pt idx="31">
                  <c:v>2739</c:v>
                </c:pt>
                <c:pt idx="32">
                  <c:v>0</c:v>
                </c:pt>
                <c:pt idx="33">
                  <c:v>2621</c:v>
                </c:pt>
                <c:pt idx="34">
                  <c:v>959</c:v>
                </c:pt>
                <c:pt idx="35">
                  <c:v>1687</c:v>
                </c:pt>
                <c:pt idx="36">
                  <c:v>1332</c:v>
                </c:pt>
                <c:pt idx="37">
                  <c:v>2343</c:v>
                </c:pt>
                <c:pt idx="38">
                  <c:v>1762</c:v>
                </c:pt>
                <c:pt idx="39">
                  <c:v>2525</c:v>
                </c:pt>
                <c:pt idx="40">
                  <c:v>2078</c:v>
                </c:pt>
                <c:pt idx="41">
                  <c:v>3076</c:v>
                </c:pt>
                <c:pt idx="42">
                  <c:v>2079</c:v>
                </c:pt>
                <c:pt idx="43">
                  <c:v>2215</c:v>
                </c:pt>
                <c:pt idx="44">
                  <c:v>3016</c:v>
                </c:pt>
                <c:pt idx="45">
                  <c:v>2691</c:v>
                </c:pt>
                <c:pt idx="46">
                  <c:v>1428</c:v>
                </c:pt>
                <c:pt idx="47">
                  <c:v>2468</c:v>
                </c:pt>
                <c:pt idx="48">
                  <c:v>2328</c:v>
                </c:pt>
                <c:pt idx="49">
                  <c:v>2567</c:v>
                </c:pt>
                <c:pt idx="50">
                  <c:v>1530</c:v>
                </c:pt>
                <c:pt idx="51">
                  <c:v>1461</c:v>
                </c:pt>
                <c:pt idx="52">
                  <c:v>117</c:v>
                </c:pt>
                <c:pt idx="53">
                  <c:v>1074</c:v>
                </c:pt>
                <c:pt idx="54">
                  <c:v>1249</c:v>
                </c:pt>
                <c:pt idx="55">
                  <c:v>-1247</c:v>
                </c:pt>
                <c:pt idx="56">
                  <c:v>-2452</c:v>
                </c:pt>
                <c:pt idx="57">
                  <c:v>-2353</c:v>
                </c:pt>
                <c:pt idx="58">
                  <c:v>-2451</c:v>
                </c:pt>
                <c:pt idx="59">
                  <c:v>-2588</c:v>
                </c:pt>
                <c:pt idx="60">
                  <c:v>-2069</c:v>
                </c:pt>
                <c:pt idx="61">
                  <c:v>-2467</c:v>
                </c:pt>
                <c:pt idx="62">
                  <c:v>-2453</c:v>
                </c:pt>
                <c:pt idx="63">
                  <c:v>-695</c:v>
                </c:pt>
                <c:pt idx="64">
                  <c:v>250</c:v>
                </c:pt>
                <c:pt idx="65">
                  <c:v>-1520</c:v>
                </c:pt>
                <c:pt idx="66">
                  <c:v>521</c:v>
                </c:pt>
                <c:pt idx="67">
                  <c:v>1975</c:v>
                </c:pt>
                <c:pt idx="68">
                  <c:v>2803</c:v>
                </c:pt>
                <c:pt idx="69">
                  <c:v>2752</c:v>
                </c:pt>
                <c:pt idx="70">
                  <c:v>3752</c:v>
                </c:pt>
                <c:pt idx="71">
                  <c:v>3622</c:v>
                </c:pt>
                <c:pt idx="72">
                  <c:v>3936</c:v>
                </c:pt>
                <c:pt idx="73">
                  <c:v>3108</c:v>
                </c:pt>
                <c:pt idx="74">
                  <c:v>3542</c:v>
                </c:pt>
                <c:pt idx="75">
                  <c:v>3818</c:v>
                </c:pt>
                <c:pt idx="76">
                  <c:v>3839</c:v>
                </c:pt>
                <c:pt idx="77">
                  <c:v>4257</c:v>
                </c:pt>
                <c:pt idx="78">
                  <c:v>4822</c:v>
                </c:pt>
                <c:pt idx="79">
                  <c:v>4475</c:v>
                </c:pt>
                <c:pt idx="80">
                  <c:v>4308</c:v>
                </c:pt>
                <c:pt idx="81">
                  <c:v>3632</c:v>
                </c:pt>
                <c:pt idx="82">
                  <c:v>2509</c:v>
                </c:pt>
                <c:pt idx="83">
                  <c:v>2786</c:v>
                </c:pt>
                <c:pt idx="84">
                  <c:v>4241</c:v>
                </c:pt>
                <c:pt idx="85">
                  <c:v>2673</c:v>
                </c:pt>
                <c:pt idx="86">
                  <c:v>1420</c:v>
                </c:pt>
                <c:pt idx="87">
                  <c:v>1807</c:v>
                </c:pt>
                <c:pt idx="88">
                  <c:v>973</c:v>
                </c:pt>
                <c:pt idx="89">
                  <c:v>1031</c:v>
                </c:pt>
                <c:pt idx="90">
                  <c:v>1141</c:v>
                </c:pt>
                <c:pt idx="91">
                  <c:v>596</c:v>
                </c:pt>
                <c:pt idx="92">
                  <c:v>-708</c:v>
                </c:pt>
                <c:pt idx="93">
                  <c:v>203</c:v>
                </c:pt>
                <c:pt idx="94">
                  <c:v>183</c:v>
                </c:pt>
                <c:pt idx="95">
                  <c:v>506</c:v>
                </c:pt>
                <c:pt idx="96">
                  <c:v>-192</c:v>
                </c:pt>
                <c:pt idx="97">
                  <c:v>-481</c:v>
                </c:pt>
                <c:pt idx="98">
                  <c:v>785</c:v>
                </c:pt>
                <c:pt idx="99">
                  <c:v>-162</c:v>
                </c:pt>
                <c:pt idx="100">
                  <c:v>-278</c:v>
                </c:pt>
                <c:pt idx="101">
                  <c:v>-80</c:v>
                </c:pt>
                <c:pt idx="102">
                  <c:v>-43</c:v>
                </c:pt>
                <c:pt idx="103">
                  <c:v>530</c:v>
                </c:pt>
                <c:pt idx="104">
                  <c:v>517</c:v>
                </c:pt>
                <c:pt idx="105">
                  <c:v>-1243</c:v>
                </c:pt>
                <c:pt idx="106">
                  <c:v>-680</c:v>
                </c:pt>
                <c:pt idx="107">
                  <c:v>-69</c:v>
                </c:pt>
                <c:pt idx="108">
                  <c:v>-472</c:v>
                </c:pt>
                <c:pt idx="109">
                  <c:v>-1344</c:v>
                </c:pt>
                <c:pt idx="110">
                  <c:v>-2283</c:v>
                </c:pt>
                <c:pt idx="111">
                  <c:v>-3084</c:v>
                </c:pt>
                <c:pt idx="112">
                  <c:v>-2331</c:v>
                </c:pt>
                <c:pt idx="113">
                  <c:v>-1213</c:v>
                </c:pt>
                <c:pt idx="114">
                  <c:v>-1196</c:v>
                </c:pt>
                <c:pt idx="115">
                  <c:v>-1163</c:v>
                </c:pt>
                <c:pt idx="116">
                  <c:v>-1404</c:v>
                </c:pt>
                <c:pt idx="117">
                  <c:v>-1678</c:v>
                </c:pt>
                <c:pt idx="118">
                  <c:v>-1681</c:v>
                </c:pt>
                <c:pt idx="119">
                  <c:v>-1812</c:v>
                </c:pt>
                <c:pt idx="120">
                  <c:v>-1466</c:v>
                </c:pt>
                <c:pt idx="121">
                  <c:v>216</c:v>
                </c:pt>
                <c:pt idx="122">
                  <c:v>-241</c:v>
                </c:pt>
                <c:pt idx="123">
                  <c:v>-438</c:v>
                </c:pt>
                <c:pt idx="124">
                  <c:v>96</c:v>
                </c:pt>
                <c:pt idx="125">
                  <c:v>271</c:v>
                </c:pt>
                <c:pt idx="126">
                  <c:v>-319</c:v>
                </c:pt>
                <c:pt idx="127">
                  <c:v>-386</c:v>
                </c:pt>
                <c:pt idx="128">
                  <c:v>814</c:v>
                </c:pt>
                <c:pt idx="129">
                  <c:v>435</c:v>
                </c:pt>
                <c:pt idx="130">
                  <c:v>923</c:v>
                </c:pt>
                <c:pt idx="131">
                  <c:v>162</c:v>
                </c:pt>
                <c:pt idx="132">
                  <c:v>-1474</c:v>
                </c:pt>
                <c:pt idx="133">
                  <c:v>-1939</c:v>
                </c:pt>
                <c:pt idx="134">
                  <c:v>-1569</c:v>
                </c:pt>
                <c:pt idx="135">
                  <c:v>-1222</c:v>
                </c:pt>
                <c:pt idx="136">
                  <c:v>353</c:v>
                </c:pt>
                <c:pt idx="137">
                  <c:v>-284</c:v>
                </c:pt>
                <c:pt idx="138">
                  <c:v>1481</c:v>
                </c:pt>
                <c:pt idx="139">
                  <c:v>1406</c:v>
                </c:pt>
                <c:pt idx="140">
                  <c:v>1474</c:v>
                </c:pt>
                <c:pt idx="141">
                  <c:v>-430</c:v>
                </c:pt>
                <c:pt idx="142">
                  <c:v>287</c:v>
                </c:pt>
                <c:pt idx="143">
                  <c:v>445</c:v>
                </c:pt>
                <c:pt idx="144">
                  <c:v>287</c:v>
                </c:pt>
                <c:pt idx="145">
                  <c:v>-295</c:v>
                </c:pt>
                <c:pt idx="146">
                  <c:v>127</c:v>
                </c:pt>
                <c:pt idx="147">
                  <c:v>-1426</c:v>
                </c:pt>
                <c:pt idx="148">
                  <c:v>-1367</c:v>
                </c:pt>
                <c:pt idx="149">
                  <c:v>-1337</c:v>
                </c:pt>
                <c:pt idx="150">
                  <c:v>-2242</c:v>
                </c:pt>
                <c:pt idx="151">
                  <c:v>-1867</c:v>
                </c:pt>
                <c:pt idx="152">
                  <c:v>-3231</c:v>
                </c:pt>
                <c:pt idx="153">
                  <c:v>-2394</c:v>
                </c:pt>
                <c:pt idx="154">
                  <c:v>-2942</c:v>
                </c:pt>
                <c:pt idx="155">
                  <c:v>-1747</c:v>
                </c:pt>
                <c:pt idx="156">
                  <c:v>-341</c:v>
                </c:pt>
                <c:pt idx="157">
                  <c:v>712</c:v>
                </c:pt>
                <c:pt idx="158">
                  <c:v>1096</c:v>
                </c:pt>
                <c:pt idx="159">
                  <c:v>-245</c:v>
                </c:pt>
                <c:pt idx="160">
                  <c:v>-1027</c:v>
                </c:pt>
                <c:pt idx="161">
                  <c:v>-734</c:v>
                </c:pt>
                <c:pt idx="162">
                  <c:v>-1263</c:v>
                </c:pt>
                <c:pt idx="163">
                  <c:v>-1273</c:v>
                </c:pt>
                <c:pt idx="164">
                  <c:v>-1013</c:v>
                </c:pt>
                <c:pt idx="165">
                  <c:v>-102</c:v>
                </c:pt>
                <c:pt idx="166">
                  <c:v>-819</c:v>
                </c:pt>
                <c:pt idx="167">
                  <c:v>-101</c:v>
                </c:pt>
                <c:pt idx="168">
                  <c:v>513</c:v>
                </c:pt>
                <c:pt idx="169">
                  <c:v>589</c:v>
                </c:pt>
                <c:pt idx="170">
                  <c:v>-1251</c:v>
                </c:pt>
                <c:pt idx="171">
                  <c:v>-1778</c:v>
                </c:pt>
                <c:pt idx="172">
                  <c:v>-1999</c:v>
                </c:pt>
                <c:pt idx="173">
                  <c:v>-1552</c:v>
                </c:pt>
                <c:pt idx="174">
                  <c:v>-815</c:v>
                </c:pt>
                <c:pt idx="175">
                  <c:v>-1937</c:v>
                </c:pt>
                <c:pt idx="176">
                  <c:v>-809</c:v>
                </c:pt>
                <c:pt idx="177">
                  <c:v>336</c:v>
                </c:pt>
                <c:pt idx="178">
                  <c:v>124</c:v>
                </c:pt>
                <c:pt idx="179">
                  <c:v>20</c:v>
                </c:pt>
                <c:pt idx="180">
                  <c:v>-30</c:v>
                </c:pt>
                <c:pt idx="181">
                  <c:v>936</c:v>
                </c:pt>
                <c:pt idx="182">
                  <c:v>692</c:v>
                </c:pt>
                <c:pt idx="183">
                  <c:v>14</c:v>
                </c:pt>
                <c:pt idx="184">
                  <c:v>584</c:v>
                </c:pt>
                <c:pt idx="185">
                  <c:v>1255</c:v>
                </c:pt>
                <c:pt idx="186">
                  <c:v>862</c:v>
                </c:pt>
                <c:pt idx="187">
                  <c:v>337</c:v>
                </c:pt>
                <c:pt idx="188">
                  <c:v>-373</c:v>
                </c:pt>
                <c:pt idx="189">
                  <c:v>355</c:v>
                </c:pt>
                <c:pt idx="190">
                  <c:v>482</c:v>
                </c:pt>
                <c:pt idx="191">
                  <c:v>71</c:v>
                </c:pt>
                <c:pt idx="192">
                  <c:v>1352</c:v>
                </c:pt>
                <c:pt idx="193">
                  <c:v>2508</c:v>
                </c:pt>
                <c:pt idx="194">
                  <c:v>1390</c:v>
                </c:pt>
                <c:pt idx="195">
                  <c:v>2026</c:v>
                </c:pt>
                <c:pt idx="196">
                  <c:v>2484</c:v>
                </c:pt>
                <c:pt idx="197">
                  <c:v>1465</c:v>
                </c:pt>
                <c:pt idx="198">
                  <c:v>1888</c:v>
                </c:pt>
                <c:pt idx="199">
                  <c:v>777</c:v>
                </c:pt>
                <c:pt idx="200">
                  <c:v>708</c:v>
                </c:pt>
                <c:pt idx="201">
                  <c:v>929</c:v>
                </c:pt>
                <c:pt idx="202">
                  <c:v>1319</c:v>
                </c:pt>
                <c:pt idx="203">
                  <c:v>1882</c:v>
                </c:pt>
                <c:pt idx="204">
                  <c:v>644</c:v>
                </c:pt>
                <c:pt idx="205">
                  <c:v>3381</c:v>
                </c:pt>
                <c:pt idx="206">
                  <c:v>2104</c:v>
                </c:pt>
                <c:pt idx="207">
                  <c:v>2780</c:v>
                </c:pt>
                <c:pt idx="208">
                  <c:v>3579</c:v>
                </c:pt>
                <c:pt idx="209">
                  <c:v>3588</c:v>
                </c:pt>
                <c:pt idx="210">
                  <c:v>3476</c:v>
                </c:pt>
                <c:pt idx="211">
                  <c:v>3597</c:v>
                </c:pt>
                <c:pt idx="212">
                  <c:v>4396</c:v>
                </c:pt>
                <c:pt idx="213">
                  <c:v>3857</c:v>
                </c:pt>
                <c:pt idx="214">
                  <c:v>2653</c:v>
                </c:pt>
                <c:pt idx="215">
                  <c:v>1844</c:v>
                </c:pt>
                <c:pt idx="216">
                  <c:v>3341</c:v>
                </c:pt>
                <c:pt idx="217">
                  <c:v>4766</c:v>
                </c:pt>
                <c:pt idx="218">
                  <c:v>5709</c:v>
                </c:pt>
                <c:pt idx="219">
                  <c:v>2201</c:v>
                </c:pt>
                <c:pt idx="220">
                  <c:v>224</c:v>
                </c:pt>
                <c:pt idx="221">
                  <c:v>-233</c:v>
                </c:pt>
                <c:pt idx="222">
                  <c:v>565</c:v>
                </c:pt>
                <c:pt idx="223">
                  <c:v>-35</c:v>
                </c:pt>
                <c:pt idx="224">
                  <c:v>-630</c:v>
                </c:pt>
                <c:pt idx="225">
                  <c:v>421</c:v>
                </c:pt>
                <c:pt idx="226">
                  <c:v>-1062</c:v>
                </c:pt>
                <c:pt idx="227">
                  <c:v>-1564</c:v>
                </c:pt>
                <c:pt idx="228">
                  <c:v>-1290</c:v>
                </c:pt>
                <c:pt idx="229">
                  <c:v>-2362</c:v>
                </c:pt>
                <c:pt idx="230">
                  <c:v>-3297</c:v>
                </c:pt>
                <c:pt idx="231">
                  <c:v>-3491</c:v>
                </c:pt>
                <c:pt idx="232">
                  <c:v>-2444</c:v>
                </c:pt>
                <c:pt idx="233">
                  <c:v>-1120</c:v>
                </c:pt>
                <c:pt idx="234">
                  <c:v>-69</c:v>
                </c:pt>
                <c:pt idx="235">
                  <c:v>-909</c:v>
                </c:pt>
                <c:pt idx="236">
                  <c:v>-1874</c:v>
                </c:pt>
                <c:pt idx="237">
                  <c:v>-2066</c:v>
                </c:pt>
                <c:pt idx="238">
                  <c:v>-3399</c:v>
                </c:pt>
                <c:pt idx="239">
                  <c:v>-3131</c:v>
                </c:pt>
                <c:pt idx="240">
                  <c:v>-3321</c:v>
                </c:pt>
                <c:pt idx="241">
                  <c:v>-2704</c:v>
                </c:pt>
                <c:pt idx="242">
                  <c:v>-2209</c:v>
                </c:pt>
                <c:pt idx="243">
                  <c:v>-1371</c:v>
                </c:pt>
                <c:pt idx="244">
                  <c:v>-411</c:v>
                </c:pt>
                <c:pt idx="245">
                  <c:v>1182</c:v>
                </c:pt>
                <c:pt idx="246">
                  <c:v>1088</c:v>
                </c:pt>
                <c:pt idx="247">
                  <c:v>1599</c:v>
                </c:pt>
                <c:pt idx="248">
                  <c:v>1798</c:v>
                </c:pt>
                <c:pt idx="249">
                  <c:v>2519</c:v>
                </c:pt>
                <c:pt idx="250">
                  <c:v>2549</c:v>
                </c:pt>
                <c:pt idx="251">
                  <c:v>1025</c:v>
                </c:pt>
                <c:pt idx="252">
                  <c:v>-594</c:v>
                </c:pt>
                <c:pt idx="253">
                  <c:v>117</c:v>
                </c:pt>
                <c:pt idx="254">
                  <c:v>35</c:v>
                </c:pt>
                <c:pt idx="255">
                  <c:v>-2037</c:v>
                </c:pt>
                <c:pt idx="256">
                  <c:v>-1875</c:v>
                </c:pt>
                <c:pt idx="257">
                  <c:v>-2593</c:v>
                </c:pt>
                <c:pt idx="258">
                  <c:v>-3034</c:v>
                </c:pt>
                <c:pt idx="259">
                  <c:v>-1966</c:v>
                </c:pt>
                <c:pt idx="260">
                  <c:v>261</c:v>
                </c:pt>
                <c:pt idx="261">
                  <c:v>921</c:v>
                </c:pt>
                <c:pt idx="262">
                  <c:v>-2015</c:v>
                </c:pt>
                <c:pt idx="263">
                  <c:v>67</c:v>
                </c:pt>
                <c:pt idx="264">
                  <c:v>387</c:v>
                </c:pt>
                <c:pt idx="265">
                  <c:v>628</c:v>
                </c:pt>
                <c:pt idx="266">
                  <c:v>1492</c:v>
                </c:pt>
                <c:pt idx="267">
                  <c:v>2348</c:v>
                </c:pt>
                <c:pt idx="268">
                  <c:v>24</c:v>
                </c:pt>
                <c:pt idx="269">
                  <c:v>665</c:v>
                </c:pt>
                <c:pt idx="270">
                  <c:v>870</c:v>
                </c:pt>
                <c:pt idx="271">
                  <c:v>-726</c:v>
                </c:pt>
                <c:pt idx="272">
                  <c:v>715</c:v>
                </c:pt>
                <c:pt idx="273">
                  <c:v>629</c:v>
                </c:pt>
                <c:pt idx="274">
                  <c:v>1107</c:v>
                </c:pt>
                <c:pt idx="275">
                  <c:v>731</c:v>
                </c:pt>
                <c:pt idx="276">
                  <c:v>3451</c:v>
                </c:pt>
                <c:pt idx="277">
                  <c:v>3255</c:v>
                </c:pt>
                <c:pt idx="278">
                  <c:v>4687</c:v>
                </c:pt>
                <c:pt idx="279">
                  <c:v>5393</c:v>
                </c:pt>
                <c:pt idx="280">
                  <c:v>7080</c:v>
                </c:pt>
                <c:pt idx="281">
                  <c:v>7123</c:v>
                </c:pt>
                <c:pt idx="282">
                  <c:v>5306</c:v>
                </c:pt>
                <c:pt idx="283">
                  <c:v>3760</c:v>
                </c:pt>
                <c:pt idx="284">
                  <c:v>3991</c:v>
                </c:pt>
                <c:pt idx="285">
                  <c:v>2470</c:v>
                </c:pt>
                <c:pt idx="286">
                  <c:v>2590</c:v>
                </c:pt>
                <c:pt idx="287">
                  <c:v>2772</c:v>
                </c:pt>
                <c:pt idx="288">
                  <c:v>3400</c:v>
                </c:pt>
                <c:pt idx="289">
                  <c:v>1695</c:v>
                </c:pt>
                <c:pt idx="290">
                  <c:v>2194</c:v>
                </c:pt>
                <c:pt idx="291">
                  <c:v>2203</c:v>
                </c:pt>
                <c:pt idx="292">
                  <c:v>2190</c:v>
                </c:pt>
                <c:pt idx="293">
                  <c:v>2558</c:v>
                </c:pt>
                <c:pt idx="294">
                  <c:v>2432</c:v>
                </c:pt>
                <c:pt idx="295">
                  <c:v>3507</c:v>
                </c:pt>
                <c:pt idx="296">
                  <c:v>2815</c:v>
                </c:pt>
                <c:pt idx="297">
                  <c:v>3277</c:v>
                </c:pt>
                <c:pt idx="298">
                  <c:v>3314</c:v>
                </c:pt>
                <c:pt idx="299">
                  <c:v>1989</c:v>
                </c:pt>
                <c:pt idx="300">
                  <c:v>3855</c:v>
                </c:pt>
                <c:pt idx="301">
                  <c:v>4274</c:v>
                </c:pt>
                <c:pt idx="302">
                  <c:v>4388</c:v>
                </c:pt>
                <c:pt idx="303">
                  <c:v>2562</c:v>
                </c:pt>
                <c:pt idx="304">
                  <c:v>814</c:v>
                </c:pt>
                <c:pt idx="305">
                  <c:v>622</c:v>
                </c:pt>
                <c:pt idx="306">
                  <c:v>97</c:v>
                </c:pt>
                <c:pt idx="307">
                  <c:v>916</c:v>
                </c:pt>
                <c:pt idx="308">
                  <c:v>1881</c:v>
                </c:pt>
                <c:pt idx="309">
                  <c:v>-1003</c:v>
                </c:pt>
                <c:pt idx="310">
                  <c:v>24</c:v>
                </c:pt>
                <c:pt idx="311">
                  <c:v>-524</c:v>
                </c:pt>
                <c:pt idx="312">
                  <c:v>-1440</c:v>
                </c:pt>
                <c:pt idx="313">
                  <c:v>-2013</c:v>
                </c:pt>
                <c:pt idx="314">
                  <c:v>-1210</c:v>
                </c:pt>
                <c:pt idx="315">
                  <c:v>825</c:v>
                </c:pt>
                <c:pt idx="316">
                  <c:v>-750</c:v>
                </c:pt>
                <c:pt idx="317">
                  <c:v>-1318</c:v>
                </c:pt>
                <c:pt idx="318">
                  <c:v>430</c:v>
                </c:pt>
                <c:pt idx="319">
                  <c:v>-155</c:v>
                </c:pt>
                <c:pt idx="320">
                  <c:v>-1165</c:v>
                </c:pt>
                <c:pt idx="321">
                  <c:v>-551</c:v>
                </c:pt>
                <c:pt idx="322">
                  <c:v>-267</c:v>
                </c:pt>
                <c:pt idx="323">
                  <c:v>-1360</c:v>
                </c:pt>
                <c:pt idx="324">
                  <c:v>2</c:v>
                </c:pt>
                <c:pt idx="325">
                  <c:v>2645</c:v>
                </c:pt>
                <c:pt idx="326">
                  <c:v>1626</c:v>
                </c:pt>
                <c:pt idx="327">
                  <c:v>-592</c:v>
                </c:pt>
                <c:pt idx="328">
                  <c:v>-1051</c:v>
                </c:pt>
                <c:pt idx="329">
                  <c:v>-1094</c:v>
                </c:pt>
                <c:pt idx="330">
                  <c:v>-2122</c:v>
                </c:pt>
                <c:pt idx="331">
                  <c:v>-3248</c:v>
                </c:pt>
                <c:pt idx="332">
                  <c:v>-2691</c:v>
                </c:pt>
                <c:pt idx="333">
                  <c:v>-3225</c:v>
                </c:pt>
                <c:pt idx="334">
                  <c:v>-2581</c:v>
                </c:pt>
                <c:pt idx="335">
                  <c:v>-2043</c:v>
                </c:pt>
                <c:pt idx="336">
                  <c:v>-2199</c:v>
                </c:pt>
                <c:pt idx="337">
                  <c:v>-1792</c:v>
                </c:pt>
                <c:pt idx="338">
                  <c:v>-2019</c:v>
                </c:pt>
                <c:pt idx="339">
                  <c:v>-331</c:v>
                </c:pt>
                <c:pt idx="340">
                  <c:v>1066</c:v>
                </c:pt>
                <c:pt idx="341">
                  <c:v>-254</c:v>
                </c:pt>
                <c:pt idx="342">
                  <c:v>-1355</c:v>
                </c:pt>
                <c:pt idx="343">
                  <c:v>-735</c:v>
                </c:pt>
                <c:pt idx="344">
                  <c:v>-290</c:v>
                </c:pt>
                <c:pt idx="345">
                  <c:v>-1054</c:v>
                </c:pt>
                <c:pt idx="346">
                  <c:v>-444</c:v>
                </c:pt>
                <c:pt idx="347">
                  <c:v>-148</c:v>
                </c:pt>
                <c:pt idx="348">
                  <c:v>-882</c:v>
                </c:pt>
                <c:pt idx="349">
                  <c:v>-793</c:v>
                </c:pt>
                <c:pt idx="350">
                  <c:v>-2398</c:v>
                </c:pt>
                <c:pt idx="351">
                  <c:v>-1332</c:v>
                </c:pt>
                <c:pt idx="352">
                  <c:v>-1270</c:v>
                </c:pt>
                <c:pt idx="353">
                  <c:v>1103</c:v>
                </c:pt>
                <c:pt idx="354">
                  <c:v>536</c:v>
                </c:pt>
                <c:pt idx="355">
                  <c:v>-1950</c:v>
                </c:pt>
                <c:pt idx="356">
                  <c:v>-1923</c:v>
                </c:pt>
                <c:pt idx="357">
                  <c:v>-989</c:v>
                </c:pt>
                <c:pt idx="358">
                  <c:v>-1158</c:v>
                </c:pt>
                <c:pt idx="359">
                  <c:v>-1676</c:v>
                </c:pt>
                <c:pt idx="360">
                  <c:v>-2147</c:v>
                </c:pt>
                <c:pt idx="361">
                  <c:v>-4008</c:v>
                </c:pt>
                <c:pt idx="362">
                  <c:v>-2331</c:v>
                </c:pt>
                <c:pt idx="363">
                  <c:v>-2645</c:v>
                </c:pt>
              </c:numCache>
            </c:numRef>
          </c:val>
          <c:smooth val="0"/>
        </c:ser>
        <c:ser>
          <c:idx val="15"/>
          <c:order val="5"/>
          <c:tx>
            <c:strRef>
              <c:f>'Daily Charts'!$U$2</c:f>
              <c:strCache>
                <c:ptCount val="1"/>
                <c:pt idx="0">
                  <c:v>SEPA</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8</c:v>
                </c:pt>
                <c:pt idx="1">
                  <c:v>-490</c:v>
                </c:pt>
                <c:pt idx="2">
                  <c:v>-3731</c:v>
                </c:pt>
                <c:pt idx="3">
                  <c:v>-273</c:v>
                </c:pt>
                <c:pt idx="4">
                  <c:v>-678</c:v>
                </c:pt>
                <c:pt idx="5">
                  <c:v>882</c:v>
                </c:pt>
                <c:pt idx="6">
                  <c:v>-1139</c:v>
                </c:pt>
                <c:pt idx="7">
                  <c:v>-4782</c:v>
                </c:pt>
                <c:pt idx="8">
                  <c:v>-4561</c:v>
                </c:pt>
                <c:pt idx="9">
                  <c:v>-5240</c:v>
                </c:pt>
                <c:pt idx="10">
                  <c:v>-5110</c:v>
                </c:pt>
                <c:pt idx="11">
                  <c:v>-4679</c:v>
                </c:pt>
                <c:pt idx="12">
                  <c:v>-2699</c:v>
                </c:pt>
                <c:pt idx="13">
                  <c:v>-2004</c:v>
                </c:pt>
                <c:pt idx="14">
                  <c:v>1042</c:v>
                </c:pt>
                <c:pt idx="15">
                  <c:v>-1382</c:v>
                </c:pt>
                <c:pt idx="16">
                  <c:v>220</c:v>
                </c:pt>
                <c:pt idx="17">
                  <c:v>1506</c:v>
                </c:pt>
                <c:pt idx="18">
                  <c:v>1670</c:v>
                </c:pt>
                <c:pt idx="19">
                  <c:v>-817</c:v>
                </c:pt>
                <c:pt idx="20">
                  <c:v>220</c:v>
                </c:pt>
                <c:pt idx="21">
                  <c:v>171</c:v>
                </c:pt>
                <c:pt idx="22">
                  <c:v>-956</c:v>
                </c:pt>
                <c:pt idx="23">
                  <c:v>-927</c:v>
                </c:pt>
                <c:pt idx="24">
                  <c:v>-473</c:v>
                </c:pt>
                <c:pt idx="25">
                  <c:v>-352</c:v>
                </c:pt>
                <c:pt idx="26">
                  <c:v>26</c:v>
                </c:pt>
                <c:pt idx="27">
                  <c:v>-265</c:v>
                </c:pt>
                <c:pt idx="28">
                  <c:v>161</c:v>
                </c:pt>
                <c:pt idx="29">
                  <c:v>957</c:v>
                </c:pt>
                <c:pt idx="30">
                  <c:v>803</c:v>
                </c:pt>
                <c:pt idx="31">
                  <c:v>2129</c:v>
                </c:pt>
                <c:pt idx="32">
                  <c:v>0</c:v>
                </c:pt>
                <c:pt idx="33">
                  <c:v>1714</c:v>
                </c:pt>
                <c:pt idx="34">
                  <c:v>1238</c:v>
                </c:pt>
                <c:pt idx="35">
                  <c:v>1190</c:v>
                </c:pt>
                <c:pt idx="36">
                  <c:v>722</c:v>
                </c:pt>
                <c:pt idx="37">
                  <c:v>1207</c:v>
                </c:pt>
                <c:pt idx="38">
                  <c:v>3612</c:v>
                </c:pt>
                <c:pt idx="39">
                  <c:v>3425</c:v>
                </c:pt>
                <c:pt idx="40">
                  <c:v>1633</c:v>
                </c:pt>
                <c:pt idx="41">
                  <c:v>1259</c:v>
                </c:pt>
                <c:pt idx="42">
                  <c:v>908</c:v>
                </c:pt>
                <c:pt idx="43">
                  <c:v>831</c:v>
                </c:pt>
                <c:pt idx="44">
                  <c:v>1705</c:v>
                </c:pt>
                <c:pt idx="45">
                  <c:v>3599</c:v>
                </c:pt>
                <c:pt idx="46">
                  <c:v>3581</c:v>
                </c:pt>
                <c:pt idx="47">
                  <c:v>1804</c:v>
                </c:pt>
                <c:pt idx="48">
                  <c:v>859</c:v>
                </c:pt>
                <c:pt idx="49">
                  <c:v>-169</c:v>
                </c:pt>
                <c:pt idx="50">
                  <c:v>-1461</c:v>
                </c:pt>
                <c:pt idx="51">
                  <c:v>-1831</c:v>
                </c:pt>
                <c:pt idx="52">
                  <c:v>-2157</c:v>
                </c:pt>
                <c:pt idx="53">
                  <c:v>-1660</c:v>
                </c:pt>
                <c:pt idx="54">
                  <c:v>1085</c:v>
                </c:pt>
                <c:pt idx="55">
                  <c:v>1592</c:v>
                </c:pt>
                <c:pt idx="56">
                  <c:v>781</c:v>
                </c:pt>
                <c:pt idx="57">
                  <c:v>794</c:v>
                </c:pt>
                <c:pt idx="58">
                  <c:v>323</c:v>
                </c:pt>
                <c:pt idx="59">
                  <c:v>1337</c:v>
                </c:pt>
                <c:pt idx="60">
                  <c:v>1615</c:v>
                </c:pt>
                <c:pt idx="61">
                  <c:v>1381</c:v>
                </c:pt>
                <c:pt idx="62">
                  <c:v>776</c:v>
                </c:pt>
                <c:pt idx="63">
                  <c:v>-614</c:v>
                </c:pt>
                <c:pt idx="64">
                  <c:v>144</c:v>
                </c:pt>
                <c:pt idx="65">
                  <c:v>567</c:v>
                </c:pt>
                <c:pt idx="66">
                  <c:v>1531</c:v>
                </c:pt>
                <c:pt idx="67">
                  <c:v>2259</c:v>
                </c:pt>
                <c:pt idx="68">
                  <c:v>-2363</c:v>
                </c:pt>
                <c:pt idx="69">
                  <c:v>-5606</c:v>
                </c:pt>
                <c:pt idx="70">
                  <c:v>-738</c:v>
                </c:pt>
                <c:pt idx="71">
                  <c:v>3448</c:v>
                </c:pt>
                <c:pt idx="72">
                  <c:v>2984</c:v>
                </c:pt>
                <c:pt idx="73">
                  <c:v>4259</c:v>
                </c:pt>
                <c:pt idx="74">
                  <c:v>4949</c:v>
                </c:pt>
                <c:pt idx="75">
                  <c:v>3091</c:v>
                </c:pt>
                <c:pt idx="76">
                  <c:v>2768</c:v>
                </c:pt>
                <c:pt idx="77">
                  <c:v>2971</c:v>
                </c:pt>
                <c:pt idx="78">
                  <c:v>1075</c:v>
                </c:pt>
                <c:pt idx="79">
                  <c:v>458</c:v>
                </c:pt>
                <c:pt idx="80">
                  <c:v>3890</c:v>
                </c:pt>
                <c:pt idx="81">
                  <c:v>3589</c:v>
                </c:pt>
                <c:pt idx="82">
                  <c:v>2462</c:v>
                </c:pt>
                <c:pt idx="83">
                  <c:v>1123</c:v>
                </c:pt>
                <c:pt idx="84">
                  <c:v>2687</c:v>
                </c:pt>
                <c:pt idx="85">
                  <c:v>2064</c:v>
                </c:pt>
                <c:pt idx="86">
                  <c:v>2675</c:v>
                </c:pt>
                <c:pt idx="87">
                  <c:v>4794</c:v>
                </c:pt>
                <c:pt idx="88">
                  <c:v>3646</c:v>
                </c:pt>
                <c:pt idx="89">
                  <c:v>694</c:v>
                </c:pt>
                <c:pt idx="90">
                  <c:v>-223</c:v>
                </c:pt>
                <c:pt idx="91">
                  <c:v>-272</c:v>
                </c:pt>
                <c:pt idx="92">
                  <c:v>716</c:v>
                </c:pt>
                <c:pt idx="93">
                  <c:v>970</c:v>
                </c:pt>
                <c:pt idx="94">
                  <c:v>1786</c:v>
                </c:pt>
                <c:pt idx="95">
                  <c:v>2006</c:v>
                </c:pt>
                <c:pt idx="96">
                  <c:v>466</c:v>
                </c:pt>
                <c:pt idx="97">
                  <c:v>779</c:v>
                </c:pt>
                <c:pt idx="98">
                  <c:v>1331</c:v>
                </c:pt>
                <c:pt idx="99">
                  <c:v>1753</c:v>
                </c:pt>
                <c:pt idx="100">
                  <c:v>1590</c:v>
                </c:pt>
                <c:pt idx="101">
                  <c:v>3022</c:v>
                </c:pt>
                <c:pt idx="102">
                  <c:v>2924</c:v>
                </c:pt>
                <c:pt idx="103">
                  <c:v>2543</c:v>
                </c:pt>
                <c:pt idx="104">
                  <c:v>2965</c:v>
                </c:pt>
                <c:pt idx="105">
                  <c:v>2962</c:v>
                </c:pt>
                <c:pt idx="106">
                  <c:v>940</c:v>
                </c:pt>
                <c:pt idx="107">
                  <c:v>-221</c:v>
                </c:pt>
                <c:pt idx="108">
                  <c:v>-1590</c:v>
                </c:pt>
                <c:pt idx="109">
                  <c:v>-1108</c:v>
                </c:pt>
                <c:pt idx="110">
                  <c:v>-846</c:v>
                </c:pt>
                <c:pt idx="111">
                  <c:v>-1290</c:v>
                </c:pt>
                <c:pt idx="112">
                  <c:v>-1624</c:v>
                </c:pt>
                <c:pt idx="113">
                  <c:v>-1196</c:v>
                </c:pt>
                <c:pt idx="114">
                  <c:v>-1569</c:v>
                </c:pt>
                <c:pt idx="115">
                  <c:v>-623</c:v>
                </c:pt>
                <c:pt idx="116">
                  <c:v>-446</c:v>
                </c:pt>
                <c:pt idx="117">
                  <c:v>247</c:v>
                </c:pt>
                <c:pt idx="118">
                  <c:v>-616</c:v>
                </c:pt>
                <c:pt idx="119">
                  <c:v>-1881</c:v>
                </c:pt>
                <c:pt idx="120">
                  <c:v>-213</c:v>
                </c:pt>
                <c:pt idx="121">
                  <c:v>724</c:v>
                </c:pt>
                <c:pt idx="122">
                  <c:v>1855</c:v>
                </c:pt>
                <c:pt idx="123">
                  <c:v>2386</c:v>
                </c:pt>
                <c:pt idx="124">
                  <c:v>1526</c:v>
                </c:pt>
                <c:pt idx="125">
                  <c:v>613</c:v>
                </c:pt>
                <c:pt idx="126">
                  <c:v>53</c:v>
                </c:pt>
                <c:pt idx="127">
                  <c:v>1105</c:v>
                </c:pt>
                <c:pt idx="128">
                  <c:v>1467</c:v>
                </c:pt>
                <c:pt idx="129">
                  <c:v>2919</c:v>
                </c:pt>
                <c:pt idx="130">
                  <c:v>3143</c:v>
                </c:pt>
                <c:pt idx="131">
                  <c:v>2399</c:v>
                </c:pt>
                <c:pt idx="132">
                  <c:v>2523</c:v>
                </c:pt>
                <c:pt idx="133">
                  <c:v>2058</c:v>
                </c:pt>
                <c:pt idx="134">
                  <c:v>1805</c:v>
                </c:pt>
                <c:pt idx="135">
                  <c:v>1550</c:v>
                </c:pt>
                <c:pt idx="136">
                  <c:v>3219</c:v>
                </c:pt>
                <c:pt idx="137">
                  <c:v>2825</c:v>
                </c:pt>
                <c:pt idx="138">
                  <c:v>616</c:v>
                </c:pt>
                <c:pt idx="139">
                  <c:v>854</c:v>
                </c:pt>
                <c:pt idx="140">
                  <c:v>1995</c:v>
                </c:pt>
                <c:pt idx="141">
                  <c:v>1774</c:v>
                </c:pt>
                <c:pt idx="142">
                  <c:v>1964</c:v>
                </c:pt>
                <c:pt idx="143">
                  <c:v>3089</c:v>
                </c:pt>
                <c:pt idx="144">
                  <c:v>3119</c:v>
                </c:pt>
                <c:pt idx="145">
                  <c:v>866</c:v>
                </c:pt>
                <c:pt idx="146">
                  <c:v>1524</c:v>
                </c:pt>
                <c:pt idx="147">
                  <c:v>1068</c:v>
                </c:pt>
                <c:pt idx="148">
                  <c:v>679</c:v>
                </c:pt>
                <c:pt idx="149">
                  <c:v>939</c:v>
                </c:pt>
                <c:pt idx="150">
                  <c:v>1663</c:v>
                </c:pt>
                <c:pt idx="151">
                  <c:v>2461</c:v>
                </c:pt>
                <c:pt idx="152">
                  <c:v>728</c:v>
                </c:pt>
                <c:pt idx="153">
                  <c:v>1206</c:v>
                </c:pt>
                <c:pt idx="154">
                  <c:v>522</c:v>
                </c:pt>
                <c:pt idx="155">
                  <c:v>-67</c:v>
                </c:pt>
                <c:pt idx="156">
                  <c:v>246</c:v>
                </c:pt>
                <c:pt idx="157">
                  <c:v>2725</c:v>
                </c:pt>
                <c:pt idx="158">
                  <c:v>2060</c:v>
                </c:pt>
                <c:pt idx="159">
                  <c:v>842</c:v>
                </c:pt>
                <c:pt idx="160">
                  <c:v>808</c:v>
                </c:pt>
                <c:pt idx="161">
                  <c:v>686</c:v>
                </c:pt>
                <c:pt idx="162">
                  <c:v>1039</c:v>
                </c:pt>
                <c:pt idx="163">
                  <c:v>449</c:v>
                </c:pt>
                <c:pt idx="164">
                  <c:v>1683</c:v>
                </c:pt>
                <c:pt idx="165">
                  <c:v>1615</c:v>
                </c:pt>
                <c:pt idx="166">
                  <c:v>175</c:v>
                </c:pt>
                <c:pt idx="167">
                  <c:v>384</c:v>
                </c:pt>
                <c:pt idx="168">
                  <c:v>445</c:v>
                </c:pt>
                <c:pt idx="169">
                  <c:v>1439</c:v>
                </c:pt>
                <c:pt idx="170">
                  <c:v>2217</c:v>
                </c:pt>
                <c:pt idx="171">
                  <c:v>2917</c:v>
                </c:pt>
                <c:pt idx="172">
                  <c:v>2345</c:v>
                </c:pt>
                <c:pt idx="173">
                  <c:v>197</c:v>
                </c:pt>
                <c:pt idx="174">
                  <c:v>1240</c:v>
                </c:pt>
                <c:pt idx="175">
                  <c:v>1126</c:v>
                </c:pt>
                <c:pt idx="176">
                  <c:v>819</c:v>
                </c:pt>
                <c:pt idx="177">
                  <c:v>626</c:v>
                </c:pt>
                <c:pt idx="178">
                  <c:v>1696</c:v>
                </c:pt>
                <c:pt idx="179">
                  <c:v>1605</c:v>
                </c:pt>
                <c:pt idx="180">
                  <c:v>535</c:v>
                </c:pt>
                <c:pt idx="181">
                  <c:v>971</c:v>
                </c:pt>
                <c:pt idx="182">
                  <c:v>1333</c:v>
                </c:pt>
                <c:pt idx="183">
                  <c:v>1511</c:v>
                </c:pt>
                <c:pt idx="184">
                  <c:v>1271</c:v>
                </c:pt>
                <c:pt idx="185">
                  <c:v>3158</c:v>
                </c:pt>
                <c:pt idx="186">
                  <c:v>2344</c:v>
                </c:pt>
                <c:pt idx="187">
                  <c:v>325</c:v>
                </c:pt>
                <c:pt idx="188">
                  <c:v>421</c:v>
                </c:pt>
                <c:pt idx="189">
                  <c:v>874</c:v>
                </c:pt>
                <c:pt idx="190">
                  <c:v>1215</c:v>
                </c:pt>
                <c:pt idx="191">
                  <c:v>1524</c:v>
                </c:pt>
                <c:pt idx="192">
                  <c:v>3088</c:v>
                </c:pt>
                <c:pt idx="193">
                  <c:v>3266</c:v>
                </c:pt>
                <c:pt idx="194">
                  <c:v>674</c:v>
                </c:pt>
                <c:pt idx="195">
                  <c:v>688</c:v>
                </c:pt>
                <c:pt idx="196">
                  <c:v>1983</c:v>
                </c:pt>
                <c:pt idx="197">
                  <c:v>1888</c:v>
                </c:pt>
                <c:pt idx="198">
                  <c:v>1555</c:v>
                </c:pt>
                <c:pt idx="199">
                  <c:v>2910</c:v>
                </c:pt>
                <c:pt idx="200">
                  <c:v>2777</c:v>
                </c:pt>
                <c:pt idx="201">
                  <c:v>-104</c:v>
                </c:pt>
                <c:pt idx="202">
                  <c:v>-1467</c:v>
                </c:pt>
                <c:pt idx="203">
                  <c:v>-1662</c:v>
                </c:pt>
                <c:pt idx="204">
                  <c:v>-2650</c:v>
                </c:pt>
                <c:pt idx="205">
                  <c:v>-89</c:v>
                </c:pt>
                <c:pt idx="206">
                  <c:v>3047</c:v>
                </c:pt>
                <c:pt idx="207">
                  <c:v>3793</c:v>
                </c:pt>
                <c:pt idx="208">
                  <c:v>1828</c:v>
                </c:pt>
                <c:pt idx="209">
                  <c:v>1234</c:v>
                </c:pt>
                <c:pt idx="210">
                  <c:v>683</c:v>
                </c:pt>
                <c:pt idx="211">
                  <c:v>1673</c:v>
                </c:pt>
                <c:pt idx="212">
                  <c:v>2103</c:v>
                </c:pt>
                <c:pt idx="213">
                  <c:v>4219</c:v>
                </c:pt>
                <c:pt idx="214">
                  <c:v>4098</c:v>
                </c:pt>
                <c:pt idx="215">
                  <c:v>2312</c:v>
                </c:pt>
                <c:pt idx="216">
                  <c:v>1903</c:v>
                </c:pt>
                <c:pt idx="217">
                  <c:v>1396</c:v>
                </c:pt>
                <c:pt idx="218">
                  <c:v>1117</c:v>
                </c:pt>
                <c:pt idx="219">
                  <c:v>974</c:v>
                </c:pt>
                <c:pt idx="220">
                  <c:v>2910</c:v>
                </c:pt>
                <c:pt idx="221">
                  <c:v>2613</c:v>
                </c:pt>
                <c:pt idx="222">
                  <c:v>1815</c:v>
                </c:pt>
                <c:pt idx="223">
                  <c:v>3076</c:v>
                </c:pt>
                <c:pt idx="224">
                  <c:v>2121</c:v>
                </c:pt>
                <c:pt idx="225">
                  <c:v>2080</c:v>
                </c:pt>
                <c:pt idx="226">
                  <c:v>2564</c:v>
                </c:pt>
                <c:pt idx="227">
                  <c:v>2128</c:v>
                </c:pt>
                <c:pt idx="228">
                  <c:v>1498</c:v>
                </c:pt>
                <c:pt idx="229">
                  <c:v>1297</c:v>
                </c:pt>
                <c:pt idx="230">
                  <c:v>575</c:v>
                </c:pt>
                <c:pt idx="231">
                  <c:v>173</c:v>
                </c:pt>
                <c:pt idx="232">
                  <c:v>-169</c:v>
                </c:pt>
                <c:pt idx="233">
                  <c:v>1542</c:v>
                </c:pt>
                <c:pt idx="234">
                  <c:v>3208</c:v>
                </c:pt>
                <c:pt idx="235">
                  <c:v>1675</c:v>
                </c:pt>
                <c:pt idx="236">
                  <c:v>1103</c:v>
                </c:pt>
                <c:pt idx="237">
                  <c:v>1779</c:v>
                </c:pt>
                <c:pt idx="238">
                  <c:v>1867</c:v>
                </c:pt>
                <c:pt idx="239">
                  <c:v>2570</c:v>
                </c:pt>
                <c:pt idx="240">
                  <c:v>2506</c:v>
                </c:pt>
                <c:pt idx="241">
                  <c:v>3001</c:v>
                </c:pt>
                <c:pt idx="242">
                  <c:v>3322</c:v>
                </c:pt>
                <c:pt idx="243">
                  <c:v>1982</c:v>
                </c:pt>
                <c:pt idx="244">
                  <c:v>2842</c:v>
                </c:pt>
                <c:pt idx="245">
                  <c:v>2305</c:v>
                </c:pt>
                <c:pt idx="246">
                  <c:v>1877</c:v>
                </c:pt>
                <c:pt idx="247">
                  <c:v>3736</c:v>
                </c:pt>
                <c:pt idx="248">
                  <c:v>4262</c:v>
                </c:pt>
                <c:pt idx="249">
                  <c:v>4063</c:v>
                </c:pt>
                <c:pt idx="250">
                  <c:v>2621</c:v>
                </c:pt>
                <c:pt idx="251">
                  <c:v>2688</c:v>
                </c:pt>
                <c:pt idx="252">
                  <c:v>2947</c:v>
                </c:pt>
                <c:pt idx="253">
                  <c:v>3439</c:v>
                </c:pt>
                <c:pt idx="254">
                  <c:v>3624</c:v>
                </c:pt>
                <c:pt idx="255">
                  <c:v>2720</c:v>
                </c:pt>
                <c:pt idx="256">
                  <c:v>2540</c:v>
                </c:pt>
                <c:pt idx="257">
                  <c:v>629</c:v>
                </c:pt>
                <c:pt idx="258">
                  <c:v>550</c:v>
                </c:pt>
                <c:pt idx="259">
                  <c:v>291</c:v>
                </c:pt>
                <c:pt idx="260">
                  <c:v>70</c:v>
                </c:pt>
                <c:pt idx="261">
                  <c:v>52</c:v>
                </c:pt>
                <c:pt idx="262">
                  <c:v>2330</c:v>
                </c:pt>
                <c:pt idx="263">
                  <c:v>3324</c:v>
                </c:pt>
                <c:pt idx="264">
                  <c:v>1507</c:v>
                </c:pt>
                <c:pt idx="265">
                  <c:v>246</c:v>
                </c:pt>
                <c:pt idx="266">
                  <c:v>172</c:v>
                </c:pt>
                <c:pt idx="267">
                  <c:v>367</c:v>
                </c:pt>
                <c:pt idx="268">
                  <c:v>-311</c:v>
                </c:pt>
                <c:pt idx="269">
                  <c:v>-655</c:v>
                </c:pt>
                <c:pt idx="270">
                  <c:v>-442</c:v>
                </c:pt>
                <c:pt idx="271">
                  <c:v>-697</c:v>
                </c:pt>
                <c:pt idx="272">
                  <c:v>-700</c:v>
                </c:pt>
                <c:pt idx="273">
                  <c:v>-505</c:v>
                </c:pt>
                <c:pt idx="274">
                  <c:v>-826</c:v>
                </c:pt>
                <c:pt idx="275">
                  <c:v>-483</c:v>
                </c:pt>
                <c:pt idx="276">
                  <c:v>3075</c:v>
                </c:pt>
                <c:pt idx="277">
                  <c:v>2998</c:v>
                </c:pt>
                <c:pt idx="278">
                  <c:v>-645</c:v>
                </c:pt>
                <c:pt idx="279">
                  <c:v>-838</c:v>
                </c:pt>
                <c:pt idx="280">
                  <c:v>-641</c:v>
                </c:pt>
                <c:pt idx="281">
                  <c:v>146</c:v>
                </c:pt>
                <c:pt idx="282">
                  <c:v>1342</c:v>
                </c:pt>
                <c:pt idx="283">
                  <c:v>2515</c:v>
                </c:pt>
                <c:pt idx="284">
                  <c:v>2280</c:v>
                </c:pt>
                <c:pt idx="285">
                  <c:v>2149</c:v>
                </c:pt>
                <c:pt idx="286">
                  <c:v>2240</c:v>
                </c:pt>
                <c:pt idx="287">
                  <c:v>1381</c:v>
                </c:pt>
                <c:pt idx="288">
                  <c:v>692</c:v>
                </c:pt>
                <c:pt idx="289">
                  <c:v>826</c:v>
                </c:pt>
                <c:pt idx="290">
                  <c:v>1036</c:v>
                </c:pt>
                <c:pt idx="291">
                  <c:v>711</c:v>
                </c:pt>
                <c:pt idx="292">
                  <c:v>850</c:v>
                </c:pt>
                <c:pt idx="293">
                  <c:v>685</c:v>
                </c:pt>
                <c:pt idx="294">
                  <c:v>1792</c:v>
                </c:pt>
                <c:pt idx="295">
                  <c:v>2025</c:v>
                </c:pt>
                <c:pt idx="296">
                  <c:v>2117</c:v>
                </c:pt>
                <c:pt idx="297">
                  <c:v>2405</c:v>
                </c:pt>
                <c:pt idx="298">
                  <c:v>1898</c:v>
                </c:pt>
                <c:pt idx="299">
                  <c:v>1404</c:v>
                </c:pt>
                <c:pt idx="300">
                  <c:v>530</c:v>
                </c:pt>
                <c:pt idx="301">
                  <c:v>634</c:v>
                </c:pt>
                <c:pt idx="302">
                  <c:v>-63</c:v>
                </c:pt>
                <c:pt idx="303">
                  <c:v>-325</c:v>
                </c:pt>
                <c:pt idx="304">
                  <c:v>2342</c:v>
                </c:pt>
                <c:pt idx="305">
                  <c:v>2102</c:v>
                </c:pt>
                <c:pt idx="306">
                  <c:v>1050</c:v>
                </c:pt>
                <c:pt idx="307">
                  <c:v>-223</c:v>
                </c:pt>
                <c:pt idx="308">
                  <c:v>605</c:v>
                </c:pt>
                <c:pt idx="309">
                  <c:v>115</c:v>
                </c:pt>
                <c:pt idx="310">
                  <c:v>2084</c:v>
                </c:pt>
                <c:pt idx="311">
                  <c:v>3363</c:v>
                </c:pt>
                <c:pt idx="312">
                  <c:v>3521</c:v>
                </c:pt>
                <c:pt idx="313">
                  <c:v>1568</c:v>
                </c:pt>
                <c:pt idx="314">
                  <c:v>929</c:v>
                </c:pt>
                <c:pt idx="315">
                  <c:v>865</c:v>
                </c:pt>
                <c:pt idx="316">
                  <c:v>-41</c:v>
                </c:pt>
                <c:pt idx="317">
                  <c:v>208</c:v>
                </c:pt>
                <c:pt idx="318">
                  <c:v>1468</c:v>
                </c:pt>
                <c:pt idx="319">
                  <c:v>1954</c:v>
                </c:pt>
                <c:pt idx="320">
                  <c:v>966</c:v>
                </c:pt>
                <c:pt idx="321">
                  <c:v>2094</c:v>
                </c:pt>
                <c:pt idx="322">
                  <c:v>2175</c:v>
                </c:pt>
                <c:pt idx="323">
                  <c:v>1811</c:v>
                </c:pt>
                <c:pt idx="324">
                  <c:v>2005</c:v>
                </c:pt>
                <c:pt idx="325">
                  <c:v>1404</c:v>
                </c:pt>
                <c:pt idx="326">
                  <c:v>2282</c:v>
                </c:pt>
                <c:pt idx="327">
                  <c:v>2269</c:v>
                </c:pt>
                <c:pt idx="328">
                  <c:v>1119</c:v>
                </c:pt>
                <c:pt idx="329">
                  <c:v>1587</c:v>
                </c:pt>
                <c:pt idx="330">
                  <c:v>1613</c:v>
                </c:pt>
                <c:pt idx="331">
                  <c:v>503</c:v>
                </c:pt>
                <c:pt idx="332">
                  <c:v>1174</c:v>
                </c:pt>
                <c:pt idx="333">
                  <c:v>961</c:v>
                </c:pt>
                <c:pt idx="334">
                  <c:v>495</c:v>
                </c:pt>
                <c:pt idx="335">
                  <c:v>-63</c:v>
                </c:pt>
                <c:pt idx="336">
                  <c:v>-54</c:v>
                </c:pt>
                <c:pt idx="337">
                  <c:v>-115</c:v>
                </c:pt>
                <c:pt idx="338">
                  <c:v>-414</c:v>
                </c:pt>
                <c:pt idx="339">
                  <c:v>2637</c:v>
                </c:pt>
                <c:pt idx="340">
                  <c:v>2394</c:v>
                </c:pt>
                <c:pt idx="341">
                  <c:v>547</c:v>
                </c:pt>
                <c:pt idx="342">
                  <c:v>315</c:v>
                </c:pt>
                <c:pt idx="343">
                  <c:v>585</c:v>
                </c:pt>
                <c:pt idx="344">
                  <c:v>699</c:v>
                </c:pt>
                <c:pt idx="345">
                  <c:v>443</c:v>
                </c:pt>
                <c:pt idx="346">
                  <c:v>3002</c:v>
                </c:pt>
                <c:pt idx="347">
                  <c:v>1665</c:v>
                </c:pt>
                <c:pt idx="348">
                  <c:v>-46</c:v>
                </c:pt>
                <c:pt idx="349">
                  <c:v>184</c:v>
                </c:pt>
                <c:pt idx="350">
                  <c:v>1512</c:v>
                </c:pt>
                <c:pt idx="351">
                  <c:v>801</c:v>
                </c:pt>
                <c:pt idx="352">
                  <c:v>1768</c:v>
                </c:pt>
                <c:pt idx="353">
                  <c:v>2744</c:v>
                </c:pt>
                <c:pt idx="354">
                  <c:v>1875</c:v>
                </c:pt>
                <c:pt idx="355">
                  <c:v>-759</c:v>
                </c:pt>
                <c:pt idx="356">
                  <c:v>-996</c:v>
                </c:pt>
                <c:pt idx="357">
                  <c:v>-118</c:v>
                </c:pt>
                <c:pt idx="358">
                  <c:v>251</c:v>
                </c:pt>
                <c:pt idx="359">
                  <c:v>-999</c:v>
                </c:pt>
                <c:pt idx="360">
                  <c:v>669</c:v>
                </c:pt>
                <c:pt idx="361">
                  <c:v>1250</c:v>
                </c:pt>
                <c:pt idx="362">
                  <c:v>1053</c:v>
                </c:pt>
                <c:pt idx="363">
                  <c:v>241</c:v>
                </c:pt>
              </c:numCache>
            </c:numRef>
          </c:val>
          <c:smooth val="0"/>
        </c:ser>
        <c:ser>
          <c:idx val="16"/>
          <c:order val="6"/>
          <c:tx>
            <c:strRef>
              <c:f>'Daily Charts'!$V$2</c:f>
              <c:strCache>
                <c:ptCount val="1"/>
                <c:pt idx="0">
                  <c:v>SOCO</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416</c:v>
                </c:pt>
                <c:pt idx="1">
                  <c:v>8890</c:v>
                </c:pt>
                <c:pt idx="2">
                  <c:v>15925</c:v>
                </c:pt>
                <c:pt idx="3">
                  <c:v>11815</c:v>
                </c:pt>
                <c:pt idx="4">
                  <c:v>6398</c:v>
                </c:pt>
                <c:pt idx="5">
                  <c:v>11018</c:v>
                </c:pt>
                <c:pt idx="6">
                  <c:v>10615</c:v>
                </c:pt>
                <c:pt idx="7">
                  <c:v>11016</c:v>
                </c:pt>
                <c:pt idx="8">
                  <c:v>8271</c:v>
                </c:pt>
                <c:pt idx="9">
                  <c:v>8449</c:v>
                </c:pt>
                <c:pt idx="10">
                  <c:v>5380</c:v>
                </c:pt>
                <c:pt idx="11">
                  <c:v>3789</c:v>
                </c:pt>
                <c:pt idx="12">
                  <c:v>6171</c:v>
                </c:pt>
                <c:pt idx="13">
                  <c:v>10238</c:v>
                </c:pt>
                <c:pt idx="14">
                  <c:v>14387</c:v>
                </c:pt>
                <c:pt idx="15">
                  <c:v>8100</c:v>
                </c:pt>
                <c:pt idx="16">
                  <c:v>13789</c:v>
                </c:pt>
                <c:pt idx="17">
                  <c:v>14889</c:v>
                </c:pt>
                <c:pt idx="18">
                  <c:v>11318</c:v>
                </c:pt>
                <c:pt idx="19">
                  <c:v>12371</c:v>
                </c:pt>
                <c:pt idx="20">
                  <c:v>9425</c:v>
                </c:pt>
                <c:pt idx="21">
                  <c:v>11277</c:v>
                </c:pt>
                <c:pt idx="22">
                  <c:v>13316</c:v>
                </c:pt>
                <c:pt idx="23">
                  <c:v>12073</c:v>
                </c:pt>
                <c:pt idx="24">
                  <c:v>9240</c:v>
                </c:pt>
                <c:pt idx="25">
                  <c:v>9846</c:v>
                </c:pt>
                <c:pt idx="26">
                  <c:v>12857</c:v>
                </c:pt>
                <c:pt idx="27">
                  <c:v>11640</c:v>
                </c:pt>
                <c:pt idx="28">
                  <c:v>13454</c:v>
                </c:pt>
                <c:pt idx="29">
                  <c:v>14130</c:v>
                </c:pt>
                <c:pt idx="30">
                  <c:v>11880</c:v>
                </c:pt>
                <c:pt idx="31">
                  <c:v>18133</c:v>
                </c:pt>
                <c:pt idx="32">
                  <c:v>0</c:v>
                </c:pt>
                <c:pt idx="33">
                  <c:v>16951</c:v>
                </c:pt>
                <c:pt idx="34">
                  <c:v>16192</c:v>
                </c:pt>
                <c:pt idx="35">
                  <c:v>16005</c:v>
                </c:pt>
                <c:pt idx="36">
                  <c:v>13358</c:v>
                </c:pt>
                <c:pt idx="37">
                  <c:v>16264</c:v>
                </c:pt>
                <c:pt idx="38">
                  <c:v>20130</c:v>
                </c:pt>
                <c:pt idx="39">
                  <c:v>18334</c:v>
                </c:pt>
                <c:pt idx="40">
                  <c:v>18332</c:v>
                </c:pt>
                <c:pt idx="41">
                  <c:v>16658</c:v>
                </c:pt>
                <c:pt idx="42">
                  <c:v>17296</c:v>
                </c:pt>
                <c:pt idx="43">
                  <c:v>16570</c:v>
                </c:pt>
                <c:pt idx="44">
                  <c:v>21859</c:v>
                </c:pt>
                <c:pt idx="45">
                  <c:v>18866</c:v>
                </c:pt>
                <c:pt idx="46">
                  <c:v>18506</c:v>
                </c:pt>
                <c:pt idx="47">
                  <c:v>19259</c:v>
                </c:pt>
                <c:pt idx="48">
                  <c:v>22121</c:v>
                </c:pt>
                <c:pt idx="49">
                  <c:v>22750</c:v>
                </c:pt>
                <c:pt idx="50">
                  <c:v>24327</c:v>
                </c:pt>
                <c:pt idx="51">
                  <c:v>27083</c:v>
                </c:pt>
                <c:pt idx="52">
                  <c:v>22294</c:v>
                </c:pt>
                <c:pt idx="53">
                  <c:v>20996</c:v>
                </c:pt>
                <c:pt idx="54">
                  <c:v>20350</c:v>
                </c:pt>
                <c:pt idx="55">
                  <c:v>18155</c:v>
                </c:pt>
                <c:pt idx="56">
                  <c:v>12508</c:v>
                </c:pt>
                <c:pt idx="57">
                  <c:v>15559</c:v>
                </c:pt>
                <c:pt idx="58">
                  <c:v>13050</c:v>
                </c:pt>
                <c:pt idx="59">
                  <c:v>14079</c:v>
                </c:pt>
                <c:pt idx="60">
                  <c:v>18318</c:v>
                </c:pt>
                <c:pt idx="61">
                  <c:v>18490</c:v>
                </c:pt>
                <c:pt idx="62">
                  <c:v>14907</c:v>
                </c:pt>
                <c:pt idx="63">
                  <c:v>17216</c:v>
                </c:pt>
                <c:pt idx="64">
                  <c:v>16983</c:v>
                </c:pt>
                <c:pt idx="65">
                  <c:v>7584</c:v>
                </c:pt>
                <c:pt idx="66">
                  <c:v>875</c:v>
                </c:pt>
                <c:pt idx="67">
                  <c:v>4248</c:v>
                </c:pt>
                <c:pt idx="68">
                  <c:v>6187</c:v>
                </c:pt>
                <c:pt idx="69">
                  <c:v>425</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242</c:v>
                </c:pt>
                <c:pt idx="92">
                  <c:v>4060</c:v>
                </c:pt>
                <c:pt idx="93">
                  <c:v>4089</c:v>
                </c:pt>
                <c:pt idx="94">
                  <c:v>1989</c:v>
                </c:pt>
                <c:pt idx="95">
                  <c:v>5505</c:v>
                </c:pt>
                <c:pt idx="96">
                  <c:v>10174</c:v>
                </c:pt>
                <c:pt idx="97">
                  <c:v>9735</c:v>
                </c:pt>
                <c:pt idx="98">
                  <c:v>12752</c:v>
                </c:pt>
                <c:pt idx="99">
                  <c:v>16962</c:v>
                </c:pt>
                <c:pt idx="100">
                  <c:v>14107</c:v>
                </c:pt>
                <c:pt idx="101">
                  <c:v>14893</c:v>
                </c:pt>
                <c:pt idx="102">
                  <c:v>17305</c:v>
                </c:pt>
                <c:pt idx="103">
                  <c:v>18123</c:v>
                </c:pt>
                <c:pt idx="104">
                  <c:v>22120</c:v>
                </c:pt>
                <c:pt idx="105">
                  <c:v>20561</c:v>
                </c:pt>
                <c:pt idx="106">
                  <c:v>19300</c:v>
                </c:pt>
                <c:pt idx="107">
                  <c:v>21602</c:v>
                </c:pt>
                <c:pt idx="108">
                  <c:v>18547</c:v>
                </c:pt>
                <c:pt idx="109">
                  <c:v>19786</c:v>
                </c:pt>
                <c:pt idx="110">
                  <c:v>19394</c:v>
                </c:pt>
                <c:pt idx="111">
                  <c:v>15444</c:v>
                </c:pt>
                <c:pt idx="112">
                  <c:v>11777</c:v>
                </c:pt>
                <c:pt idx="113">
                  <c:v>12740</c:v>
                </c:pt>
                <c:pt idx="114">
                  <c:v>10531</c:v>
                </c:pt>
                <c:pt idx="115">
                  <c:v>17360</c:v>
                </c:pt>
                <c:pt idx="116">
                  <c:v>16605</c:v>
                </c:pt>
                <c:pt idx="117">
                  <c:v>20160</c:v>
                </c:pt>
                <c:pt idx="118">
                  <c:v>21087</c:v>
                </c:pt>
                <c:pt idx="119">
                  <c:v>15490</c:v>
                </c:pt>
                <c:pt idx="120">
                  <c:v>15523</c:v>
                </c:pt>
                <c:pt idx="121">
                  <c:v>16479</c:v>
                </c:pt>
                <c:pt idx="122">
                  <c:v>15842</c:v>
                </c:pt>
                <c:pt idx="123">
                  <c:v>16894</c:v>
                </c:pt>
                <c:pt idx="124">
                  <c:v>19775</c:v>
                </c:pt>
                <c:pt idx="125">
                  <c:v>16883</c:v>
                </c:pt>
                <c:pt idx="126">
                  <c:v>14740</c:v>
                </c:pt>
                <c:pt idx="127">
                  <c:v>14164</c:v>
                </c:pt>
                <c:pt idx="128">
                  <c:v>19774</c:v>
                </c:pt>
                <c:pt idx="129">
                  <c:v>20066</c:v>
                </c:pt>
                <c:pt idx="130">
                  <c:v>20209</c:v>
                </c:pt>
                <c:pt idx="131">
                  <c:v>21833</c:v>
                </c:pt>
                <c:pt idx="132">
                  <c:v>22186</c:v>
                </c:pt>
                <c:pt idx="133">
                  <c:v>20941</c:v>
                </c:pt>
                <c:pt idx="134">
                  <c:v>19506</c:v>
                </c:pt>
                <c:pt idx="135">
                  <c:v>17649</c:v>
                </c:pt>
                <c:pt idx="136">
                  <c:v>19564</c:v>
                </c:pt>
                <c:pt idx="137">
                  <c:v>16419</c:v>
                </c:pt>
                <c:pt idx="138">
                  <c:v>13024</c:v>
                </c:pt>
                <c:pt idx="139">
                  <c:v>12227</c:v>
                </c:pt>
                <c:pt idx="140">
                  <c:v>14376</c:v>
                </c:pt>
                <c:pt idx="141">
                  <c:v>14270</c:v>
                </c:pt>
                <c:pt idx="142">
                  <c:v>14132</c:v>
                </c:pt>
                <c:pt idx="143">
                  <c:v>13909</c:v>
                </c:pt>
                <c:pt idx="144">
                  <c:v>16572</c:v>
                </c:pt>
                <c:pt idx="145">
                  <c:v>18363</c:v>
                </c:pt>
                <c:pt idx="146">
                  <c:v>16940</c:v>
                </c:pt>
                <c:pt idx="147">
                  <c:v>12536</c:v>
                </c:pt>
                <c:pt idx="148">
                  <c:v>13249</c:v>
                </c:pt>
                <c:pt idx="149">
                  <c:v>15460</c:v>
                </c:pt>
                <c:pt idx="150">
                  <c:v>10512</c:v>
                </c:pt>
                <c:pt idx="151">
                  <c:v>13259</c:v>
                </c:pt>
                <c:pt idx="152">
                  <c:v>6214</c:v>
                </c:pt>
                <c:pt idx="153">
                  <c:v>10617</c:v>
                </c:pt>
                <c:pt idx="154">
                  <c:v>11092</c:v>
                </c:pt>
                <c:pt idx="155">
                  <c:v>9017</c:v>
                </c:pt>
                <c:pt idx="156">
                  <c:v>13412</c:v>
                </c:pt>
                <c:pt idx="157">
                  <c:v>17225</c:v>
                </c:pt>
                <c:pt idx="158">
                  <c:v>11386</c:v>
                </c:pt>
                <c:pt idx="159">
                  <c:v>11946</c:v>
                </c:pt>
                <c:pt idx="160">
                  <c:v>9928</c:v>
                </c:pt>
                <c:pt idx="161">
                  <c:v>7504</c:v>
                </c:pt>
                <c:pt idx="162">
                  <c:v>7030</c:v>
                </c:pt>
                <c:pt idx="163">
                  <c:v>5661</c:v>
                </c:pt>
                <c:pt idx="164">
                  <c:v>6048</c:v>
                </c:pt>
                <c:pt idx="165">
                  <c:v>8125</c:v>
                </c:pt>
                <c:pt idx="166">
                  <c:v>8003</c:v>
                </c:pt>
                <c:pt idx="167">
                  <c:v>9207</c:v>
                </c:pt>
                <c:pt idx="168">
                  <c:v>11269</c:v>
                </c:pt>
                <c:pt idx="169">
                  <c:v>14330</c:v>
                </c:pt>
                <c:pt idx="170">
                  <c:v>13882</c:v>
                </c:pt>
                <c:pt idx="171">
                  <c:v>10843</c:v>
                </c:pt>
                <c:pt idx="172">
                  <c:v>10222</c:v>
                </c:pt>
                <c:pt idx="173">
                  <c:v>8907</c:v>
                </c:pt>
                <c:pt idx="174">
                  <c:v>8641</c:v>
                </c:pt>
                <c:pt idx="175">
                  <c:v>9719</c:v>
                </c:pt>
                <c:pt idx="176">
                  <c:v>9777</c:v>
                </c:pt>
                <c:pt idx="177">
                  <c:v>14503</c:v>
                </c:pt>
                <c:pt idx="178">
                  <c:v>9617</c:v>
                </c:pt>
                <c:pt idx="179">
                  <c:v>8410</c:v>
                </c:pt>
                <c:pt idx="180">
                  <c:v>11341</c:v>
                </c:pt>
                <c:pt idx="181">
                  <c:v>15997</c:v>
                </c:pt>
                <c:pt idx="182">
                  <c:v>14713</c:v>
                </c:pt>
                <c:pt idx="183">
                  <c:v>12201</c:v>
                </c:pt>
                <c:pt idx="184">
                  <c:v>13802</c:v>
                </c:pt>
                <c:pt idx="185">
                  <c:v>22204</c:v>
                </c:pt>
                <c:pt idx="186">
                  <c:v>17620</c:v>
                </c:pt>
                <c:pt idx="187">
                  <c:v>11136</c:v>
                </c:pt>
                <c:pt idx="188">
                  <c:v>9640</c:v>
                </c:pt>
                <c:pt idx="189">
                  <c:v>12894</c:v>
                </c:pt>
                <c:pt idx="190">
                  <c:v>13846</c:v>
                </c:pt>
                <c:pt idx="191">
                  <c:v>9466</c:v>
                </c:pt>
                <c:pt idx="192">
                  <c:v>15285</c:v>
                </c:pt>
                <c:pt idx="193">
                  <c:v>19016</c:v>
                </c:pt>
                <c:pt idx="194">
                  <c:v>15592</c:v>
                </c:pt>
                <c:pt idx="195">
                  <c:v>15176</c:v>
                </c:pt>
                <c:pt idx="196">
                  <c:v>20012</c:v>
                </c:pt>
                <c:pt idx="197">
                  <c:v>17403</c:v>
                </c:pt>
                <c:pt idx="198">
                  <c:v>14489</c:v>
                </c:pt>
                <c:pt idx="199">
                  <c:v>11834</c:v>
                </c:pt>
                <c:pt idx="200">
                  <c:v>11629</c:v>
                </c:pt>
                <c:pt idx="201">
                  <c:v>10412</c:v>
                </c:pt>
                <c:pt idx="202">
                  <c:v>11756</c:v>
                </c:pt>
                <c:pt idx="203">
                  <c:v>18074</c:v>
                </c:pt>
                <c:pt idx="204">
                  <c:v>10549</c:v>
                </c:pt>
                <c:pt idx="205">
                  <c:v>15810</c:v>
                </c:pt>
                <c:pt idx="206">
                  <c:v>14983</c:v>
                </c:pt>
                <c:pt idx="207">
                  <c:v>21942</c:v>
                </c:pt>
                <c:pt idx="208">
                  <c:v>24469</c:v>
                </c:pt>
                <c:pt idx="209">
                  <c:v>21661</c:v>
                </c:pt>
                <c:pt idx="210">
                  <c:v>16657</c:v>
                </c:pt>
                <c:pt idx="211">
                  <c:v>17591</c:v>
                </c:pt>
                <c:pt idx="212">
                  <c:v>19594</c:v>
                </c:pt>
                <c:pt idx="213">
                  <c:v>23848</c:v>
                </c:pt>
                <c:pt idx="214">
                  <c:v>21220</c:v>
                </c:pt>
                <c:pt idx="215">
                  <c:v>20069</c:v>
                </c:pt>
                <c:pt idx="216">
                  <c:v>17029</c:v>
                </c:pt>
                <c:pt idx="217">
                  <c:v>15298</c:v>
                </c:pt>
                <c:pt idx="218">
                  <c:v>15363</c:v>
                </c:pt>
                <c:pt idx="219">
                  <c:v>16711</c:v>
                </c:pt>
                <c:pt idx="220">
                  <c:v>16358</c:v>
                </c:pt>
                <c:pt idx="221">
                  <c:v>14907</c:v>
                </c:pt>
                <c:pt idx="222">
                  <c:v>15610</c:v>
                </c:pt>
                <c:pt idx="223">
                  <c:v>23477</c:v>
                </c:pt>
                <c:pt idx="224">
                  <c:v>21490</c:v>
                </c:pt>
                <c:pt idx="225">
                  <c:v>19567</c:v>
                </c:pt>
                <c:pt idx="226">
                  <c:v>19331</c:v>
                </c:pt>
                <c:pt idx="227">
                  <c:v>21192</c:v>
                </c:pt>
                <c:pt idx="228">
                  <c:v>19679</c:v>
                </c:pt>
                <c:pt idx="229">
                  <c:v>21821</c:v>
                </c:pt>
                <c:pt idx="230">
                  <c:v>17925</c:v>
                </c:pt>
                <c:pt idx="231">
                  <c:v>14714</c:v>
                </c:pt>
                <c:pt idx="232">
                  <c:v>12769</c:v>
                </c:pt>
                <c:pt idx="233">
                  <c:v>17983</c:v>
                </c:pt>
                <c:pt idx="234">
                  <c:v>19356</c:v>
                </c:pt>
                <c:pt idx="235">
                  <c:v>21120</c:v>
                </c:pt>
                <c:pt idx="236">
                  <c:v>21012</c:v>
                </c:pt>
                <c:pt idx="237">
                  <c:v>16858</c:v>
                </c:pt>
                <c:pt idx="238">
                  <c:v>17006</c:v>
                </c:pt>
                <c:pt idx="239">
                  <c:v>19827</c:v>
                </c:pt>
                <c:pt idx="240">
                  <c:v>18159</c:v>
                </c:pt>
                <c:pt idx="241">
                  <c:v>14486</c:v>
                </c:pt>
                <c:pt idx="242">
                  <c:v>14577</c:v>
                </c:pt>
                <c:pt idx="243">
                  <c:v>17549</c:v>
                </c:pt>
                <c:pt idx="244">
                  <c:v>22115</c:v>
                </c:pt>
                <c:pt idx="245">
                  <c:v>24717</c:v>
                </c:pt>
                <c:pt idx="246">
                  <c:v>24110</c:v>
                </c:pt>
                <c:pt idx="247">
                  <c:v>23863</c:v>
                </c:pt>
                <c:pt idx="248">
                  <c:v>24861</c:v>
                </c:pt>
                <c:pt idx="249">
                  <c:v>24927</c:v>
                </c:pt>
                <c:pt idx="250">
                  <c:v>29719</c:v>
                </c:pt>
                <c:pt idx="251">
                  <c:v>28409</c:v>
                </c:pt>
                <c:pt idx="252">
                  <c:v>25951</c:v>
                </c:pt>
                <c:pt idx="253">
                  <c:v>27121</c:v>
                </c:pt>
                <c:pt idx="254">
                  <c:v>25174</c:v>
                </c:pt>
                <c:pt idx="255">
                  <c:v>22378</c:v>
                </c:pt>
                <c:pt idx="256">
                  <c:v>21385</c:v>
                </c:pt>
                <c:pt idx="257">
                  <c:v>15514</c:v>
                </c:pt>
                <c:pt idx="258">
                  <c:v>15448</c:v>
                </c:pt>
                <c:pt idx="259">
                  <c:v>17349</c:v>
                </c:pt>
                <c:pt idx="260">
                  <c:v>19493</c:v>
                </c:pt>
                <c:pt idx="261">
                  <c:v>18970</c:v>
                </c:pt>
                <c:pt idx="262">
                  <c:v>14937</c:v>
                </c:pt>
                <c:pt idx="263">
                  <c:v>19138</c:v>
                </c:pt>
                <c:pt idx="264">
                  <c:v>21762</c:v>
                </c:pt>
                <c:pt idx="265">
                  <c:v>21239</c:v>
                </c:pt>
                <c:pt idx="266">
                  <c:v>23609</c:v>
                </c:pt>
                <c:pt idx="267">
                  <c:v>18656</c:v>
                </c:pt>
                <c:pt idx="268">
                  <c:v>13200</c:v>
                </c:pt>
                <c:pt idx="269">
                  <c:v>13320</c:v>
                </c:pt>
                <c:pt idx="270">
                  <c:v>14187</c:v>
                </c:pt>
                <c:pt idx="271">
                  <c:v>15822</c:v>
                </c:pt>
                <c:pt idx="272">
                  <c:v>17050</c:v>
                </c:pt>
                <c:pt idx="273">
                  <c:v>18542</c:v>
                </c:pt>
                <c:pt idx="274">
                  <c:v>22483</c:v>
                </c:pt>
                <c:pt idx="275">
                  <c:v>21708</c:v>
                </c:pt>
                <c:pt idx="276">
                  <c:v>24322</c:v>
                </c:pt>
                <c:pt idx="277">
                  <c:v>21333</c:v>
                </c:pt>
                <c:pt idx="278">
                  <c:v>22295</c:v>
                </c:pt>
                <c:pt idx="279">
                  <c:v>24499</c:v>
                </c:pt>
                <c:pt idx="280">
                  <c:v>27401</c:v>
                </c:pt>
                <c:pt idx="281">
                  <c:v>26804</c:v>
                </c:pt>
                <c:pt idx="282">
                  <c:v>25051</c:v>
                </c:pt>
                <c:pt idx="283">
                  <c:v>24722</c:v>
                </c:pt>
                <c:pt idx="284">
                  <c:v>23188</c:v>
                </c:pt>
                <c:pt idx="285">
                  <c:v>22983</c:v>
                </c:pt>
                <c:pt idx="286">
                  <c:v>25276</c:v>
                </c:pt>
                <c:pt idx="287">
                  <c:v>15980</c:v>
                </c:pt>
                <c:pt idx="288">
                  <c:v>19843</c:v>
                </c:pt>
                <c:pt idx="289">
                  <c:v>26456</c:v>
                </c:pt>
                <c:pt idx="290">
                  <c:v>26306</c:v>
                </c:pt>
                <c:pt idx="291">
                  <c:v>23646</c:v>
                </c:pt>
                <c:pt idx="292">
                  <c:v>23783</c:v>
                </c:pt>
                <c:pt idx="293">
                  <c:v>21190</c:v>
                </c:pt>
                <c:pt idx="294">
                  <c:v>21791</c:v>
                </c:pt>
                <c:pt idx="295">
                  <c:v>25563</c:v>
                </c:pt>
                <c:pt idx="296">
                  <c:v>24463</c:v>
                </c:pt>
                <c:pt idx="297">
                  <c:v>24552</c:v>
                </c:pt>
                <c:pt idx="298">
                  <c:v>23165</c:v>
                </c:pt>
                <c:pt idx="299">
                  <c:v>21594</c:v>
                </c:pt>
                <c:pt idx="300">
                  <c:v>23483</c:v>
                </c:pt>
                <c:pt idx="301">
                  <c:v>20215</c:v>
                </c:pt>
                <c:pt idx="302">
                  <c:v>17057</c:v>
                </c:pt>
                <c:pt idx="303">
                  <c:v>15674</c:v>
                </c:pt>
                <c:pt idx="304">
                  <c:v>12149</c:v>
                </c:pt>
                <c:pt idx="305">
                  <c:v>10211</c:v>
                </c:pt>
                <c:pt idx="306">
                  <c:v>8716</c:v>
                </c:pt>
                <c:pt idx="307">
                  <c:v>11062</c:v>
                </c:pt>
                <c:pt idx="308">
                  <c:v>8457</c:v>
                </c:pt>
                <c:pt idx="309">
                  <c:v>8748</c:v>
                </c:pt>
                <c:pt idx="310">
                  <c:v>16996</c:v>
                </c:pt>
                <c:pt idx="311">
                  <c:v>18619</c:v>
                </c:pt>
                <c:pt idx="312">
                  <c:v>20001</c:v>
                </c:pt>
                <c:pt idx="313">
                  <c:v>15582</c:v>
                </c:pt>
                <c:pt idx="314">
                  <c:v>11925</c:v>
                </c:pt>
                <c:pt idx="315">
                  <c:v>8225</c:v>
                </c:pt>
                <c:pt idx="316">
                  <c:v>5861</c:v>
                </c:pt>
                <c:pt idx="317">
                  <c:v>5501</c:v>
                </c:pt>
                <c:pt idx="318">
                  <c:v>5791</c:v>
                </c:pt>
                <c:pt idx="319">
                  <c:v>6317</c:v>
                </c:pt>
                <c:pt idx="320">
                  <c:v>11942</c:v>
                </c:pt>
                <c:pt idx="321">
                  <c:v>16354</c:v>
                </c:pt>
                <c:pt idx="322">
                  <c:v>15915</c:v>
                </c:pt>
                <c:pt idx="323">
                  <c:v>19351</c:v>
                </c:pt>
                <c:pt idx="324">
                  <c:v>22651</c:v>
                </c:pt>
                <c:pt idx="325">
                  <c:v>18442</c:v>
                </c:pt>
                <c:pt idx="326">
                  <c:v>11010</c:v>
                </c:pt>
                <c:pt idx="327">
                  <c:v>13386</c:v>
                </c:pt>
                <c:pt idx="328">
                  <c:v>8274</c:v>
                </c:pt>
                <c:pt idx="329">
                  <c:v>10143</c:v>
                </c:pt>
                <c:pt idx="330">
                  <c:v>18034</c:v>
                </c:pt>
                <c:pt idx="331">
                  <c:v>12710</c:v>
                </c:pt>
                <c:pt idx="332">
                  <c:v>17877</c:v>
                </c:pt>
                <c:pt idx="333">
                  <c:v>15049</c:v>
                </c:pt>
                <c:pt idx="334">
                  <c:v>16147</c:v>
                </c:pt>
                <c:pt idx="335">
                  <c:v>12315</c:v>
                </c:pt>
                <c:pt idx="336">
                  <c:v>12580</c:v>
                </c:pt>
                <c:pt idx="337">
                  <c:v>12029</c:v>
                </c:pt>
                <c:pt idx="338">
                  <c:v>11559</c:v>
                </c:pt>
                <c:pt idx="339">
                  <c:v>14279</c:v>
                </c:pt>
                <c:pt idx="340">
                  <c:v>17258</c:v>
                </c:pt>
                <c:pt idx="341">
                  <c:v>11997</c:v>
                </c:pt>
                <c:pt idx="342">
                  <c:v>11230</c:v>
                </c:pt>
                <c:pt idx="343">
                  <c:v>14193</c:v>
                </c:pt>
                <c:pt idx="344">
                  <c:v>14259</c:v>
                </c:pt>
                <c:pt idx="345">
                  <c:v>13384</c:v>
                </c:pt>
                <c:pt idx="346">
                  <c:v>16473</c:v>
                </c:pt>
                <c:pt idx="347">
                  <c:v>10988</c:v>
                </c:pt>
                <c:pt idx="348">
                  <c:v>9810</c:v>
                </c:pt>
                <c:pt idx="349">
                  <c:v>8923</c:v>
                </c:pt>
                <c:pt idx="350">
                  <c:v>9863</c:v>
                </c:pt>
                <c:pt idx="351">
                  <c:v>11054</c:v>
                </c:pt>
                <c:pt idx="352">
                  <c:v>17830</c:v>
                </c:pt>
                <c:pt idx="353">
                  <c:v>12768</c:v>
                </c:pt>
                <c:pt idx="354">
                  <c:v>6279</c:v>
                </c:pt>
                <c:pt idx="355">
                  <c:v>7330</c:v>
                </c:pt>
                <c:pt idx="356">
                  <c:v>9463</c:v>
                </c:pt>
                <c:pt idx="357">
                  <c:v>13386</c:v>
                </c:pt>
                <c:pt idx="358">
                  <c:v>10700</c:v>
                </c:pt>
                <c:pt idx="359">
                  <c:v>5422</c:v>
                </c:pt>
                <c:pt idx="360">
                  <c:v>2247</c:v>
                </c:pt>
                <c:pt idx="361">
                  <c:v>890</c:v>
                </c:pt>
                <c:pt idx="362">
                  <c:v>11535</c:v>
                </c:pt>
                <c:pt idx="363">
                  <c:v>13369</c:v>
                </c:pt>
              </c:numCache>
            </c:numRef>
          </c:val>
          <c:smooth val="0"/>
        </c:ser>
        <c:ser>
          <c:idx val="17"/>
          <c:order val="7"/>
          <c:tx>
            <c:strRef>
              <c:f>'Daily Charts'!$W$2</c:f>
              <c:strCache>
                <c:ptCount val="1"/>
                <c:pt idx="0">
                  <c:v>TVA</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86</c:v>
                </c:pt>
                <c:pt idx="1">
                  <c:v>716</c:v>
                </c:pt>
                <c:pt idx="2">
                  <c:v>1587</c:v>
                </c:pt>
                <c:pt idx="3">
                  <c:v>-2717</c:v>
                </c:pt>
                <c:pt idx="4">
                  <c:v>-4437</c:v>
                </c:pt>
                <c:pt idx="5">
                  <c:v>-3016</c:v>
                </c:pt>
                <c:pt idx="6">
                  <c:v>-462</c:v>
                </c:pt>
                <c:pt idx="7">
                  <c:v>460</c:v>
                </c:pt>
                <c:pt idx="8">
                  <c:v>802</c:v>
                </c:pt>
                <c:pt idx="9">
                  <c:v>609</c:v>
                </c:pt>
                <c:pt idx="10">
                  <c:v>-2660</c:v>
                </c:pt>
                <c:pt idx="11">
                  <c:v>-4453</c:v>
                </c:pt>
                <c:pt idx="12">
                  <c:v>-4404</c:v>
                </c:pt>
                <c:pt idx="13">
                  <c:v>-2625</c:v>
                </c:pt>
                <c:pt idx="14">
                  <c:v>-589</c:v>
                </c:pt>
                <c:pt idx="15">
                  <c:v>-2709</c:v>
                </c:pt>
                <c:pt idx="16">
                  <c:v>-3147</c:v>
                </c:pt>
                <c:pt idx="17">
                  <c:v>-3149</c:v>
                </c:pt>
                <c:pt idx="18">
                  <c:v>-3537</c:v>
                </c:pt>
                <c:pt idx="19">
                  <c:v>-2036</c:v>
                </c:pt>
                <c:pt idx="20">
                  <c:v>-1726</c:v>
                </c:pt>
                <c:pt idx="21">
                  <c:v>-1043</c:v>
                </c:pt>
                <c:pt idx="22">
                  <c:v>-449</c:v>
                </c:pt>
                <c:pt idx="23">
                  <c:v>-747</c:v>
                </c:pt>
                <c:pt idx="24">
                  <c:v>-924</c:v>
                </c:pt>
                <c:pt idx="25">
                  <c:v>-1824</c:v>
                </c:pt>
                <c:pt idx="26">
                  <c:v>-1231</c:v>
                </c:pt>
                <c:pt idx="27">
                  <c:v>-1135</c:v>
                </c:pt>
                <c:pt idx="28">
                  <c:v>-671</c:v>
                </c:pt>
                <c:pt idx="29">
                  <c:v>-2602</c:v>
                </c:pt>
                <c:pt idx="30">
                  <c:v>-2199</c:v>
                </c:pt>
                <c:pt idx="31">
                  <c:v>-2538</c:v>
                </c:pt>
                <c:pt idx="32">
                  <c:v>0</c:v>
                </c:pt>
                <c:pt idx="33">
                  <c:v>-2388</c:v>
                </c:pt>
                <c:pt idx="34">
                  <c:v>-1355</c:v>
                </c:pt>
                <c:pt idx="35">
                  <c:v>-1350</c:v>
                </c:pt>
                <c:pt idx="36">
                  <c:v>-2204</c:v>
                </c:pt>
                <c:pt idx="37">
                  <c:v>-2181</c:v>
                </c:pt>
                <c:pt idx="38">
                  <c:v>-1187</c:v>
                </c:pt>
                <c:pt idx="39">
                  <c:v>-1429</c:v>
                </c:pt>
                <c:pt idx="40">
                  <c:v>-303</c:v>
                </c:pt>
                <c:pt idx="41">
                  <c:v>-404</c:v>
                </c:pt>
                <c:pt idx="42">
                  <c:v>16</c:v>
                </c:pt>
                <c:pt idx="43">
                  <c:v>-251</c:v>
                </c:pt>
                <c:pt idx="44">
                  <c:v>380</c:v>
                </c:pt>
                <c:pt idx="45">
                  <c:v>1170</c:v>
                </c:pt>
                <c:pt idx="46">
                  <c:v>2685</c:v>
                </c:pt>
                <c:pt idx="47">
                  <c:v>256</c:v>
                </c:pt>
                <c:pt idx="48">
                  <c:v>2425</c:v>
                </c:pt>
                <c:pt idx="49">
                  <c:v>1000</c:v>
                </c:pt>
                <c:pt idx="50">
                  <c:v>-434</c:v>
                </c:pt>
                <c:pt idx="51">
                  <c:v>-690</c:v>
                </c:pt>
                <c:pt idx="52">
                  <c:v>-1436</c:v>
                </c:pt>
                <c:pt idx="53">
                  <c:v>-2008</c:v>
                </c:pt>
                <c:pt idx="54">
                  <c:v>-1811</c:v>
                </c:pt>
                <c:pt idx="55">
                  <c:v>-1596</c:v>
                </c:pt>
                <c:pt idx="56">
                  <c:v>-1478</c:v>
                </c:pt>
                <c:pt idx="57">
                  <c:v>-1411</c:v>
                </c:pt>
                <c:pt idx="58">
                  <c:v>-585</c:v>
                </c:pt>
                <c:pt idx="59">
                  <c:v>-199</c:v>
                </c:pt>
                <c:pt idx="60">
                  <c:v>58</c:v>
                </c:pt>
                <c:pt idx="61">
                  <c:v>254</c:v>
                </c:pt>
                <c:pt idx="62">
                  <c:v>-577</c:v>
                </c:pt>
                <c:pt idx="63">
                  <c:v>1604</c:v>
                </c:pt>
                <c:pt idx="64">
                  <c:v>159</c:v>
                </c:pt>
                <c:pt idx="65">
                  <c:v>-132</c:v>
                </c:pt>
                <c:pt idx="66">
                  <c:v>199</c:v>
                </c:pt>
                <c:pt idx="67">
                  <c:v>918</c:v>
                </c:pt>
                <c:pt idx="68">
                  <c:v>668</c:v>
                </c:pt>
                <c:pt idx="69">
                  <c:v>3005</c:v>
                </c:pt>
                <c:pt idx="70">
                  <c:v>2022</c:v>
                </c:pt>
                <c:pt idx="71">
                  <c:v>750</c:v>
                </c:pt>
                <c:pt idx="72">
                  <c:v>-201</c:v>
                </c:pt>
                <c:pt idx="73">
                  <c:v>-1180</c:v>
                </c:pt>
                <c:pt idx="74">
                  <c:v>-642</c:v>
                </c:pt>
                <c:pt idx="75">
                  <c:v>561</c:v>
                </c:pt>
                <c:pt idx="76">
                  <c:v>584</c:v>
                </c:pt>
                <c:pt idx="77">
                  <c:v>651</c:v>
                </c:pt>
                <c:pt idx="78">
                  <c:v>573</c:v>
                </c:pt>
                <c:pt idx="79">
                  <c:v>765</c:v>
                </c:pt>
                <c:pt idx="80">
                  <c:v>-166</c:v>
                </c:pt>
                <c:pt idx="81">
                  <c:v>1369</c:v>
                </c:pt>
                <c:pt idx="82">
                  <c:v>2369</c:v>
                </c:pt>
                <c:pt idx="83">
                  <c:v>2588</c:v>
                </c:pt>
                <c:pt idx="84">
                  <c:v>1930</c:v>
                </c:pt>
                <c:pt idx="85">
                  <c:v>1301</c:v>
                </c:pt>
                <c:pt idx="86">
                  <c:v>1533</c:v>
                </c:pt>
                <c:pt idx="87">
                  <c:v>2351</c:v>
                </c:pt>
                <c:pt idx="88">
                  <c:v>1869</c:v>
                </c:pt>
                <c:pt idx="89">
                  <c:v>2909</c:v>
                </c:pt>
                <c:pt idx="90">
                  <c:v>2451</c:v>
                </c:pt>
                <c:pt idx="91">
                  <c:v>-352</c:v>
                </c:pt>
                <c:pt idx="92">
                  <c:v>-352</c:v>
                </c:pt>
                <c:pt idx="93">
                  <c:v>1156</c:v>
                </c:pt>
                <c:pt idx="94">
                  <c:v>817</c:v>
                </c:pt>
                <c:pt idx="95">
                  <c:v>1255</c:v>
                </c:pt>
                <c:pt idx="96">
                  <c:v>3176</c:v>
                </c:pt>
                <c:pt idx="97">
                  <c:v>3093</c:v>
                </c:pt>
                <c:pt idx="98">
                  <c:v>2809</c:v>
                </c:pt>
                <c:pt idx="99">
                  <c:v>3630</c:v>
                </c:pt>
                <c:pt idx="100">
                  <c:v>3614</c:v>
                </c:pt>
                <c:pt idx="101">
                  <c:v>2407</c:v>
                </c:pt>
                <c:pt idx="102">
                  <c:v>2445</c:v>
                </c:pt>
                <c:pt idx="103">
                  <c:v>1545</c:v>
                </c:pt>
                <c:pt idx="104">
                  <c:v>432</c:v>
                </c:pt>
                <c:pt idx="105">
                  <c:v>174</c:v>
                </c:pt>
                <c:pt idx="106">
                  <c:v>340</c:v>
                </c:pt>
                <c:pt idx="107">
                  <c:v>-197</c:v>
                </c:pt>
                <c:pt idx="108">
                  <c:v>-686</c:v>
                </c:pt>
                <c:pt idx="109">
                  <c:v>1101</c:v>
                </c:pt>
                <c:pt idx="110">
                  <c:v>702</c:v>
                </c:pt>
                <c:pt idx="111">
                  <c:v>-298</c:v>
                </c:pt>
                <c:pt idx="112">
                  <c:v>-882</c:v>
                </c:pt>
                <c:pt idx="113">
                  <c:v>-1755</c:v>
                </c:pt>
                <c:pt idx="114">
                  <c:v>-1782</c:v>
                </c:pt>
                <c:pt idx="115">
                  <c:v>-1014</c:v>
                </c:pt>
                <c:pt idx="116">
                  <c:v>-1428</c:v>
                </c:pt>
                <c:pt idx="117">
                  <c:v>-316</c:v>
                </c:pt>
                <c:pt idx="118">
                  <c:v>1100</c:v>
                </c:pt>
                <c:pt idx="119">
                  <c:v>467</c:v>
                </c:pt>
                <c:pt idx="120">
                  <c:v>-230</c:v>
                </c:pt>
                <c:pt idx="121">
                  <c:v>-200</c:v>
                </c:pt>
                <c:pt idx="122">
                  <c:v>-898</c:v>
                </c:pt>
                <c:pt idx="123">
                  <c:v>-1607</c:v>
                </c:pt>
                <c:pt idx="124">
                  <c:v>-1030</c:v>
                </c:pt>
                <c:pt idx="125">
                  <c:v>-920</c:v>
                </c:pt>
                <c:pt idx="126">
                  <c:v>-1091</c:v>
                </c:pt>
                <c:pt idx="127">
                  <c:v>-2421</c:v>
                </c:pt>
                <c:pt idx="128">
                  <c:v>-319</c:v>
                </c:pt>
                <c:pt idx="129">
                  <c:v>-258</c:v>
                </c:pt>
                <c:pt idx="130">
                  <c:v>-486</c:v>
                </c:pt>
                <c:pt idx="131">
                  <c:v>651</c:v>
                </c:pt>
                <c:pt idx="132">
                  <c:v>1826</c:v>
                </c:pt>
                <c:pt idx="133">
                  <c:v>1574</c:v>
                </c:pt>
                <c:pt idx="134">
                  <c:v>681</c:v>
                </c:pt>
                <c:pt idx="135">
                  <c:v>905</c:v>
                </c:pt>
                <c:pt idx="136">
                  <c:v>1907</c:v>
                </c:pt>
                <c:pt idx="137">
                  <c:v>495</c:v>
                </c:pt>
                <c:pt idx="138">
                  <c:v>-140</c:v>
                </c:pt>
                <c:pt idx="139">
                  <c:v>-1118</c:v>
                </c:pt>
                <c:pt idx="140">
                  <c:v>-1253</c:v>
                </c:pt>
                <c:pt idx="141">
                  <c:v>-709</c:v>
                </c:pt>
                <c:pt idx="142">
                  <c:v>-639</c:v>
                </c:pt>
                <c:pt idx="143">
                  <c:v>-133</c:v>
                </c:pt>
                <c:pt idx="144">
                  <c:v>-1015</c:v>
                </c:pt>
                <c:pt idx="145">
                  <c:v>-941</c:v>
                </c:pt>
                <c:pt idx="146">
                  <c:v>-1010</c:v>
                </c:pt>
                <c:pt idx="147">
                  <c:v>-727</c:v>
                </c:pt>
                <c:pt idx="148">
                  <c:v>-1411</c:v>
                </c:pt>
                <c:pt idx="149">
                  <c:v>-1184</c:v>
                </c:pt>
                <c:pt idx="150">
                  <c:v>-1324</c:v>
                </c:pt>
                <c:pt idx="151">
                  <c:v>-925</c:v>
                </c:pt>
                <c:pt idx="152">
                  <c:v>-488</c:v>
                </c:pt>
                <c:pt idx="153">
                  <c:v>321</c:v>
                </c:pt>
                <c:pt idx="154">
                  <c:v>388</c:v>
                </c:pt>
                <c:pt idx="155">
                  <c:v>-165</c:v>
                </c:pt>
                <c:pt idx="156">
                  <c:v>-796</c:v>
                </c:pt>
                <c:pt idx="157">
                  <c:v>-1283</c:v>
                </c:pt>
                <c:pt idx="158">
                  <c:v>-2291</c:v>
                </c:pt>
                <c:pt idx="159">
                  <c:v>-2517</c:v>
                </c:pt>
                <c:pt idx="160">
                  <c:v>-2528</c:v>
                </c:pt>
                <c:pt idx="161">
                  <c:v>-2672</c:v>
                </c:pt>
                <c:pt idx="162">
                  <c:v>-2571</c:v>
                </c:pt>
                <c:pt idx="163">
                  <c:v>-2874</c:v>
                </c:pt>
                <c:pt idx="164">
                  <c:v>-2165</c:v>
                </c:pt>
                <c:pt idx="165">
                  <c:v>-1612</c:v>
                </c:pt>
                <c:pt idx="166">
                  <c:v>-2489</c:v>
                </c:pt>
                <c:pt idx="167">
                  <c:v>-1857</c:v>
                </c:pt>
                <c:pt idx="168">
                  <c:v>-1257</c:v>
                </c:pt>
                <c:pt idx="169">
                  <c:v>-2108</c:v>
                </c:pt>
                <c:pt idx="170">
                  <c:v>-1441</c:v>
                </c:pt>
                <c:pt idx="171">
                  <c:v>-1576</c:v>
                </c:pt>
                <c:pt idx="172">
                  <c:v>-1553</c:v>
                </c:pt>
                <c:pt idx="173">
                  <c:v>-2826</c:v>
                </c:pt>
                <c:pt idx="174">
                  <c:v>-3199</c:v>
                </c:pt>
                <c:pt idx="175">
                  <c:v>-2889</c:v>
                </c:pt>
                <c:pt idx="176">
                  <c:v>-3201</c:v>
                </c:pt>
                <c:pt idx="177">
                  <c:v>-2907</c:v>
                </c:pt>
                <c:pt idx="178">
                  <c:v>-3918</c:v>
                </c:pt>
                <c:pt idx="179">
                  <c:v>-4252</c:v>
                </c:pt>
                <c:pt idx="180">
                  <c:v>-2900</c:v>
                </c:pt>
                <c:pt idx="181">
                  <c:v>-2149</c:v>
                </c:pt>
                <c:pt idx="182">
                  <c:v>-2981</c:v>
                </c:pt>
                <c:pt idx="183">
                  <c:v>-2912</c:v>
                </c:pt>
                <c:pt idx="184">
                  <c:v>-2552</c:v>
                </c:pt>
                <c:pt idx="185">
                  <c:v>-711</c:v>
                </c:pt>
                <c:pt idx="186">
                  <c:v>-1918</c:v>
                </c:pt>
                <c:pt idx="187">
                  <c:v>-2584</c:v>
                </c:pt>
                <c:pt idx="188">
                  <c:v>-2203</c:v>
                </c:pt>
                <c:pt idx="189">
                  <c:v>-2249</c:v>
                </c:pt>
                <c:pt idx="190">
                  <c:v>-1529</c:v>
                </c:pt>
                <c:pt idx="191">
                  <c:v>-2785</c:v>
                </c:pt>
                <c:pt idx="192">
                  <c:v>-1250</c:v>
                </c:pt>
                <c:pt idx="193">
                  <c:v>-323</c:v>
                </c:pt>
                <c:pt idx="194">
                  <c:v>-511</c:v>
                </c:pt>
                <c:pt idx="195">
                  <c:v>-664</c:v>
                </c:pt>
                <c:pt idx="196">
                  <c:v>-918</c:v>
                </c:pt>
                <c:pt idx="197">
                  <c:v>-462</c:v>
                </c:pt>
                <c:pt idx="198">
                  <c:v>-1045</c:v>
                </c:pt>
                <c:pt idx="199">
                  <c:v>-2066</c:v>
                </c:pt>
                <c:pt idx="200">
                  <c:v>-977</c:v>
                </c:pt>
                <c:pt idx="201">
                  <c:v>-1144</c:v>
                </c:pt>
                <c:pt idx="202">
                  <c:v>-20</c:v>
                </c:pt>
                <c:pt idx="203">
                  <c:v>102</c:v>
                </c:pt>
                <c:pt idx="204">
                  <c:v>-542</c:v>
                </c:pt>
                <c:pt idx="205">
                  <c:v>-1179</c:v>
                </c:pt>
                <c:pt idx="206">
                  <c:v>-1850</c:v>
                </c:pt>
                <c:pt idx="207">
                  <c:v>-2913</c:v>
                </c:pt>
                <c:pt idx="208">
                  <c:v>-2041</c:v>
                </c:pt>
                <c:pt idx="209">
                  <c:v>-3367</c:v>
                </c:pt>
                <c:pt idx="210">
                  <c:v>-3538</c:v>
                </c:pt>
                <c:pt idx="211">
                  <c:v>-3770</c:v>
                </c:pt>
                <c:pt idx="212">
                  <c:v>-3820</c:v>
                </c:pt>
                <c:pt idx="213">
                  <c:v>-2722</c:v>
                </c:pt>
                <c:pt idx="214">
                  <c:v>-2622</c:v>
                </c:pt>
                <c:pt idx="215">
                  <c:v>-2732</c:v>
                </c:pt>
                <c:pt idx="216">
                  <c:v>-3115</c:v>
                </c:pt>
                <c:pt idx="217">
                  <c:v>-3179</c:v>
                </c:pt>
                <c:pt idx="218">
                  <c:v>-3369</c:v>
                </c:pt>
                <c:pt idx="219">
                  <c:v>-2939</c:v>
                </c:pt>
                <c:pt idx="220">
                  <c:v>-2068</c:v>
                </c:pt>
                <c:pt idx="221">
                  <c:v>-2673</c:v>
                </c:pt>
                <c:pt idx="222">
                  <c:v>-2675</c:v>
                </c:pt>
                <c:pt idx="223">
                  <c:v>-221</c:v>
                </c:pt>
                <c:pt idx="224">
                  <c:v>408</c:v>
                </c:pt>
                <c:pt idx="225">
                  <c:v>-737</c:v>
                </c:pt>
                <c:pt idx="226">
                  <c:v>-2336</c:v>
                </c:pt>
                <c:pt idx="227">
                  <c:v>-1539</c:v>
                </c:pt>
                <c:pt idx="228">
                  <c:v>-1725</c:v>
                </c:pt>
                <c:pt idx="229">
                  <c:v>-746</c:v>
                </c:pt>
                <c:pt idx="230">
                  <c:v>-1890</c:v>
                </c:pt>
                <c:pt idx="231">
                  <c:v>-1958</c:v>
                </c:pt>
                <c:pt idx="232">
                  <c:v>-2635</c:v>
                </c:pt>
                <c:pt idx="233">
                  <c:v>-2651</c:v>
                </c:pt>
                <c:pt idx="234">
                  <c:v>-3105</c:v>
                </c:pt>
                <c:pt idx="235">
                  <c:v>-2744</c:v>
                </c:pt>
                <c:pt idx="236">
                  <c:v>-4066</c:v>
                </c:pt>
                <c:pt idx="237">
                  <c:v>-4127</c:v>
                </c:pt>
                <c:pt idx="238">
                  <c:v>-3268</c:v>
                </c:pt>
                <c:pt idx="239">
                  <c:v>-3205</c:v>
                </c:pt>
                <c:pt idx="240">
                  <c:v>-1696</c:v>
                </c:pt>
                <c:pt idx="241">
                  <c:v>-1252</c:v>
                </c:pt>
                <c:pt idx="242">
                  <c:v>-1289</c:v>
                </c:pt>
                <c:pt idx="243">
                  <c:v>-2432</c:v>
                </c:pt>
                <c:pt idx="244">
                  <c:v>-3093</c:v>
                </c:pt>
                <c:pt idx="245">
                  <c:v>-2569</c:v>
                </c:pt>
                <c:pt idx="246">
                  <c:v>-2823</c:v>
                </c:pt>
                <c:pt idx="247">
                  <c:v>-2240</c:v>
                </c:pt>
                <c:pt idx="248">
                  <c:v>-2782</c:v>
                </c:pt>
                <c:pt idx="249">
                  <c:v>-3678</c:v>
                </c:pt>
                <c:pt idx="250">
                  <c:v>-2882</c:v>
                </c:pt>
                <c:pt idx="251">
                  <c:v>-3669</c:v>
                </c:pt>
                <c:pt idx="252">
                  <c:v>-2869</c:v>
                </c:pt>
                <c:pt idx="253">
                  <c:v>-3128</c:v>
                </c:pt>
                <c:pt idx="254">
                  <c:v>-2558</c:v>
                </c:pt>
                <c:pt idx="255">
                  <c:v>-2283</c:v>
                </c:pt>
                <c:pt idx="256">
                  <c:v>-3334</c:v>
                </c:pt>
                <c:pt idx="257">
                  <c:v>-2308</c:v>
                </c:pt>
                <c:pt idx="258">
                  <c:v>-2857</c:v>
                </c:pt>
                <c:pt idx="259">
                  <c:v>-3098</c:v>
                </c:pt>
                <c:pt idx="260">
                  <c:v>-4081</c:v>
                </c:pt>
                <c:pt idx="261">
                  <c:v>-2412</c:v>
                </c:pt>
                <c:pt idx="262">
                  <c:v>-2105</c:v>
                </c:pt>
                <c:pt idx="263">
                  <c:v>-1896</c:v>
                </c:pt>
                <c:pt idx="264">
                  <c:v>-95</c:v>
                </c:pt>
                <c:pt idx="265">
                  <c:v>1122</c:v>
                </c:pt>
                <c:pt idx="266">
                  <c:v>-202</c:v>
                </c:pt>
                <c:pt idx="267">
                  <c:v>-1402</c:v>
                </c:pt>
                <c:pt idx="268">
                  <c:v>-424</c:v>
                </c:pt>
                <c:pt idx="269">
                  <c:v>-2206</c:v>
                </c:pt>
                <c:pt idx="270">
                  <c:v>-2343</c:v>
                </c:pt>
                <c:pt idx="271">
                  <c:v>-1269</c:v>
                </c:pt>
                <c:pt idx="272">
                  <c:v>-1948</c:v>
                </c:pt>
                <c:pt idx="273">
                  <c:v>-1982</c:v>
                </c:pt>
                <c:pt idx="274">
                  <c:v>-1255</c:v>
                </c:pt>
                <c:pt idx="275">
                  <c:v>-930</c:v>
                </c:pt>
                <c:pt idx="276">
                  <c:v>-2206</c:v>
                </c:pt>
                <c:pt idx="277">
                  <c:v>-1722</c:v>
                </c:pt>
                <c:pt idx="278">
                  <c:v>-1453</c:v>
                </c:pt>
                <c:pt idx="279">
                  <c:v>-891</c:v>
                </c:pt>
                <c:pt idx="280">
                  <c:v>-703</c:v>
                </c:pt>
                <c:pt idx="281">
                  <c:v>-3237</c:v>
                </c:pt>
                <c:pt idx="282">
                  <c:v>-2945</c:v>
                </c:pt>
                <c:pt idx="283">
                  <c:v>-2828</c:v>
                </c:pt>
                <c:pt idx="284">
                  <c:v>-2474</c:v>
                </c:pt>
                <c:pt idx="285">
                  <c:v>-1359</c:v>
                </c:pt>
                <c:pt idx="286">
                  <c:v>-796</c:v>
                </c:pt>
                <c:pt idx="287">
                  <c:v>-2875</c:v>
                </c:pt>
                <c:pt idx="288">
                  <c:v>-2932</c:v>
                </c:pt>
                <c:pt idx="289">
                  <c:v>-1107</c:v>
                </c:pt>
                <c:pt idx="290">
                  <c:v>-713</c:v>
                </c:pt>
                <c:pt idx="291">
                  <c:v>-1030</c:v>
                </c:pt>
                <c:pt idx="292">
                  <c:v>-541</c:v>
                </c:pt>
                <c:pt idx="293">
                  <c:v>-1374</c:v>
                </c:pt>
                <c:pt idx="294">
                  <c:v>-954</c:v>
                </c:pt>
                <c:pt idx="295">
                  <c:v>-672</c:v>
                </c:pt>
                <c:pt idx="296">
                  <c:v>-781</c:v>
                </c:pt>
                <c:pt idx="297">
                  <c:v>1</c:v>
                </c:pt>
                <c:pt idx="298">
                  <c:v>-764</c:v>
                </c:pt>
                <c:pt idx="299">
                  <c:v>-504</c:v>
                </c:pt>
                <c:pt idx="300">
                  <c:v>-1438</c:v>
                </c:pt>
                <c:pt idx="301">
                  <c:v>-2177</c:v>
                </c:pt>
                <c:pt idx="302">
                  <c:v>-2048</c:v>
                </c:pt>
                <c:pt idx="303">
                  <c:v>-1546</c:v>
                </c:pt>
                <c:pt idx="304">
                  <c:v>-2571</c:v>
                </c:pt>
                <c:pt idx="305">
                  <c:v>-2968</c:v>
                </c:pt>
                <c:pt idx="306">
                  <c:v>-3384</c:v>
                </c:pt>
                <c:pt idx="307">
                  <c:v>-3198</c:v>
                </c:pt>
                <c:pt idx="308">
                  <c:v>-4111</c:v>
                </c:pt>
                <c:pt idx="309">
                  <c:v>-3250</c:v>
                </c:pt>
                <c:pt idx="310">
                  <c:v>-2492</c:v>
                </c:pt>
                <c:pt idx="311">
                  <c:v>-2330</c:v>
                </c:pt>
                <c:pt idx="312">
                  <c:v>-1078</c:v>
                </c:pt>
                <c:pt idx="313">
                  <c:v>-674</c:v>
                </c:pt>
                <c:pt idx="314">
                  <c:v>-2624</c:v>
                </c:pt>
                <c:pt idx="315">
                  <c:v>-3302</c:v>
                </c:pt>
                <c:pt idx="316">
                  <c:v>-4938</c:v>
                </c:pt>
                <c:pt idx="317">
                  <c:v>-5850</c:v>
                </c:pt>
                <c:pt idx="318">
                  <c:v>-4989</c:v>
                </c:pt>
                <c:pt idx="319">
                  <c:v>-4184</c:v>
                </c:pt>
                <c:pt idx="320">
                  <c:v>-2863</c:v>
                </c:pt>
                <c:pt idx="321">
                  <c:v>-1951</c:v>
                </c:pt>
                <c:pt idx="322">
                  <c:v>-2776</c:v>
                </c:pt>
                <c:pt idx="323">
                  <c:v>-1231</c:v>
                </c:pt>
                <c:pt idx="324">
                  <c:v>-1083</c:v>
                </c:pt>
                <c:pt idx="325">
                  <c:v>-2048</c:v>
                </c:pt>
                <c:pt idx="326">
                  <c:v>-3578</c:v>
                </c:pt>
                <c:pt idx="327">
                  <c:v>-3058</c:v>
                </c:pt>
                <c:pt idx="328">
                  <c:v>-2475</c:v>
                </c:pt>
                <c:pt idx="329">
                  <c:v>-3193</c:v>
                </c:pt>
                <c:pt idx="330">
                  <c:v>-1670</c:v>
                </c:pt>
                <c:pt idx="331">
                  <c:v>-1742</c:v>
                </c:pt>
                <c:pt idx="332">
                  <c:v>-936</c:v>
                </c:pt>
                <c:pt idx="333">
                  <c:v>-1824</c:v>
                </c:pt>
                <c:pt idx="334">
                  <c:v>-1739</c:v>
                </c:pt>
                <c:pt idx="335">
                  <c:v>-1562</c:v>
                </c:pt>
                <c:pt idx="336">
                  <c:v>-2375</c:v>
                </c:pt>
                <c:pt idx="337">
                  <c:v>-2419</c:v>
                </c:pt>
                <c:pt idx="338">
                  <c:v>-2599</c:v>
                </c:pt>
                <c:pt idx="339">
                  <c:v>-3012</c:v>
                </c:pt>
                <c:pt idx="340">
                  <c:v>-3317</c:v>
                </c:pt>
                <c:pt idx="341">
                  <c:v>-3398</c:v>
                </c:pt>
                <c:pt idx="342">
                  <c:v>-3119</c:v>
                </c:pt>
                <c:pt idx="343">
                  <c:v>-2975</c:v>
                </c:pt>
                <c:pt idx="344">
                  <c:v>-2897</c:v>
                </c:pt>
                <c:pt idx="345">
                  <c:v>-2836</c:v>
                </c:pt>
                <c:pt idx="346">
                  <c:v>-2642</c:v>
                </c:pt>
                <c:pt idx="347">
                  <c:v>-3952</c:v>
                </c:pt>
                <c:pt idx="348">
                  <c:v>-3092</c:v>
                </c:pt>
                <c:pt idx="349">
                  <c:v>-3454</c:v>
                </c:pt>
                <c:pt idx="350">
                  <c:v>-2334</c:v>
                </c:pt>
                <c:pt idx="351">
                  <c:v>-2011</c:v>
                </c:pt>
                <c:pt idx="352">
                  <c:v>-337</c:v>
                </c:pt>
                <c:pt idx="353">
                  <c:v>-751</c:v>
                </c:pt>
                <c:pt idx="354">
                  <c:v>-1406</c:v>
                </c:pt>
                <c:pt idx="355">
                  <c:v>-1912</c:v>
                </c:pt>
                <c:pt idx="356">
                  <c:v>-2109</c:v>
                </c:pt>
                <c:pt idx="357">
                  <c:v>-1113</c:v>
                </c:pt>
                <c:pt idx="358">
                  <c:v>-2344</c:v>
                </c:pt>
                <c:pt idx="359">
                  <c:v>-3804</c:v>
                </c:pt>
                <c:pt idx="360">
                  <c:v>-5250</c:v>
                </c:pt>
                <c:pt idx="361">
                  <c:v>-5596</c:v>
                </c:pt>
                <c:pt idx="362">
                  <c:v>-2485</c:v>
                </c:pt>
                <c:pt idx="363">
                  <c:v>-2249</c:v>
                </c:pt>
              </c:numCache>
            </c:numRef>
          </c:val>
          <c:smooth val="0"/>
        </c:ser>
        <c:ser>
          <c:idx val="18"/>
          <c:order val="8"/>
          <c:tx>
            <c:strRef>
              <c:f>'Daily Charts'!$X$2</c:f>
              <c:strCache>
                <c:ptCount val="1"/>
                <c:pt idx="0">
                  <c:v>YAD</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3315</c:v>
                </c:pt>
                <c:pt idx="1">
                  <c:v>-3455</c:v>
                </c:pt>
                <c:pt idx="2">
                  <c:v>-3883</c:v>
                </c:pt>
                <c:pt idx="3">
                  <c:v>-3790</c:v>
                </c:pt>
                <c:pt idx="4">
                  <c:v>-3662</c:v>
                </c:pt>
                <c:pt idx="5">
                  <c:v>-3899</c:v>
                </c:pt>
                <c:pt idx="6">
                  <c:v>-3738</c:v>
                </c:pt>
                <c:pt idx="7">
                  <c:v>-3946</c:v>
                </c:pt>
                <c:pt idx="8">
                  <c:v>-3910</c:v>
                </c:pt>
                <c:pt idx="9">
                  <c:v>-4092</c:v>
                </c:pt>
                <c:pt idx="10">
                  <c:v>-3685</c:v>
                </c:pt>
                <c:pt idx="11">
                  <c:v>-3346</c:v>
                </c:pt>
                <c:pt idx="12">
                  <c:v>-3409</c:v>
                </c:pt>
                <c:pt idx="13">
                  <c:v>-2955</c:v>
                </c:pt>
                <c:pt idx="14">
                  <c:v>-3039</c:v>
                </c:pt>
                <c:pt idx="15">
                  <c:v>-3284</c:v>
                </c:pt>
                <c:pt idx="16">
                  <c:v>-3122</c:v>
                </c:pt>
                <c:pt idx="17">
                  <c:v>-2891</c:v>
                </c:pt>
                <c:pt idx="18">
                  <c:v>-3083</c:v>
                </c:pt>
                <c:pt idx="19">
                  <c:v>-2916</c:v>
                </c:pt>
                <c:pt idx="20">
                  <c:v>-2978</c:v>
                </c:pt>
                <c:pt idx="21">
                  <c:v>-3453</c:v>
                </c:pt>
                <c:pt idx="22">
                  <c:v>-3600</c:v>
                </c:pt>
                <c:pt idx="23">
                  <c:v>-3078</c:v>
                </c:pt>
                <c:pt idx="24">
                  <c:v>-2715</c:v>
                </c:pt>
                <c:pt idx="25">
                  <c:v>-2593</c:v>
                </c:pt>
                <c:pt idx="26">
                  <c:v>-2596</c:v>
                </c:pt>
                <c:pt idx="27">
                  <c:v>-2753</c:v>
                </c:pt>
                <c:pt idx="28">
                  <c:v>-2643</c:v>
                </c:pt>
                <c:pt idx="29">
                  <c:v>-1929</c:v>
                </c:pt>
                <c:pt idx="30">
                  <c:v>-2224</c:v>
                </c:pt>
                <c:pt idx="31">
                  <c:v>-3012</c:v>
                </c:pt>
                <c:pt idx="32">
                  <c:v>0</c:v>
                </c:pt>
                <c:pt idx="33">
                  <c:v>-2971</c:v>
                </c:pt>
                <c:pt idx="34">
                  <c:v>-784</c:v>
                </c:pt>
                <c:pt idx="35">
                  <c:v>-850</c:v>
                </c:pt>
                <c:pt idx="36">
                  <c:v>-747</c:v>
                </c:pt>
                <c:pt idx="37">
                  <c:v>-649</c:v>
                </c:pt>
                <c:pt idx="38">
                  <c:v>-1480</c:v>
                </c:pt>
                <c:pt idx="39">
                  <c:v>-1493</c:v>
                </c:pt>
                <c:pt idx="40">
                  <c:v>-1663</c:v>
                </c:pt>
                <c:pt idx="41">
                  <c:v>-1389</c:v>
                </c:pt>
                <c:pt idx="42">
                  <c:v>-1513</c:v>
                </c:pt>
                <c:pt idx="43">
                  <c:v>-1510</c:v>
                </c:pt>
                <c:pt idx="44">
                  <c:v>-1778</c:v>
                </c:pt>
                <c:pt idx="45">
                  <c:v>-1831</c:v>
                </c:pt>
                <c:pt idx="46">
                  <c:v>-1767</c:v>
                </c:pt>
                <c:pt idx="47">
                  <c:v>-1360</c:v>
                </c:pt>
                <c:pt idx="48">
                  <c:v>-2128</c:v>
                </c:pt>
                <c:pt idx="49">
                  <c:v>-2608</c:v>
                </c:pt>
                <c:pt idx="50">
                  <c:v>-3564</c:v>
                </c:pt>
                <c:pt idx="51">
                  <c:v>-3498</c:v>
                </c:pt>
                <c:pt idx="52">
                  <c:v>-3466</c:v>
                </c:pt>
                <c:pt idx="53">
                  <c:v>-3312</c:v>
                </c:pt>
                <c:pt idx="54">
                  <c:v>-3440</c:v>
                </c:pt>
                <c:pt idx="55">
                  <c:v>-3474</c:v>
                </c:pt>
                <c:pt idx="56">
                  <c:v>-3019</c:v>
                </c:pt>
                <c:pt idx="57">
                  <c:v>-3550</c:v>
                </c:pt>
                <c:pt idx="58">
                  <c:v>-3690</c:v>
                </c:pt>
                <c:pt idx="59">
                  <c:v>-2813</c:v>
                </c:pt>
                <c:pt idx="60">
                  <c:v>-2940</c:v>
                </c:pt>
                <c:pt idx="61">
                  <c:v>-2926</c:v>
                </c:pt>
                <c:pt idx="62">
                  <c:v>-2318</c:v>
                </c:pt>
                <c:pt idx="63">
                  <c:v>-2205</c:v>
                </c:pt>
                <c:pt idx="64">
                  <c:v>-1805</c:v>
                </c:pt>
                <c:pt idx="65">
                  <c:v>-1765</c:v>
                </c:pt>
                <c:pt idx="66">
                  <c:v>-2694</c:v>
                </c:pt>
                <c:pt idx="67">
                  <c:v>-2655</c:v>
                </c:pt>
                <c:pt idx="68">
                  <c:v>-3111</c:v>
                </c:pt>
                <c:pt idx="69">
                  <c:v>-3563</c:v>
                </c:pt>
                <c:pt idx="70">
                  <c:v>-3166</c:v>
                </c:pt>
                <c:pt idx="71">
                  <c:v>-3348</c:v>
                </c:pt>
                <c:pt idx="72">
                  <c:v>-3368</c:v>
                </c:pt>
                <c:pt idx="73">
                  <c:v>-3657</c:v>
                </c:pt>
                <c:pt idx="74">
                  <c:v>-3607</c:v>
                </c:pt>
                <c:pt idx="75">
                  <c:v>-3567</c:v>
                </c:pt>
                <c:pt idx="76">
                  <c:v>-3400</c:v>
                </c:pt>
                <c:pt idx="77">
                  <c:v>-3450</c:v>
                </c:pt>
                <c:pt idx="78">
                  <c:v>-2613</c:v>
                </c:pt>
                <c:pt idx="79">
                  <c:v>-2703</c:v>
                </c:pt>
                <c:pt idx="80">
                  <c:v>-1971</c:v>
                </c:pt>
                <c:pt idx="81">
                  <c:v>-2144</c:v>
                </c:pt>
                <c:pt idx="82">
                  <c:v>-2250</c:v>
                </c:pt>
                <c:pt idx="83">
                  <c:v>-2763</c:v>
                </c:pt>
                <c:pt idx="84">
                  <c:v>-2452</c:v>
                </c:pt>
                <c:pt idx="85">
                  <c:v>-3252</c:v>
                </c:pt>
                <c:pt idx="86">
                  <c:v>-4150</c:v>
                </c:pt>
                <c:pt idx="87">
                  <c:v>-4457</c:v>
                </c:pt>
                <c:pt idx="88">
                  <c:v>-4260</c:v>
                </c:pt>
                <c:pt idx="89">
                  <c:v>-4283</c:v>
                </c:pt>
                <c:pt idx="90">
                  <c:v>-4079</c:v>
                </c:pt>
                <c:pt idx="91">
                  <c:v>-3797</c:v>
                </c:pt>
                <c:pt idx="92">
                  <c:v>-3806</c:v>
                </c:pt>
                <c:pt idx="93">
                  <c:v>-3713</c:v>
                </c:pt>
                <c:pt idx="94">
                  <c:v>-3226</c:v>
                </c:pt>
                <c:pt idx="95">
                  <c:v>-3207</c:v>
                </c:pt>
                <c:pt idx="96">
                  <c:v>-3134</c:v>
                </c:pt>
                <c:pt idx="97">
                  <c:v>-2272</c:v>
                </c:pt>
                <c:pt idx="98">
                  <c:v>-2119</c:v>
                </c:pt>
                <c:pt idx="99">
                  <c:v>-2633</c:v>
                </c:pt>
                <c:pt idx="100">
                  <c:v>-2285</c:v>
                </c:pt>
                <c:pt idx="101">
                  <c:v>-2203</c:v>
                </c:pt>
                <c:pt idx="102">
                  <c:v>-2123</c:v>
                </c:pt>
                <c:pt idx="103">
                  <c:v>-2070</c:v>
                </c:pt>
                <c:pt idx="104">
                  <c:v>-3146</c:v>
                </c:pt>
                <c:pt idx="105">
                  <c:v>-3498</c:v>
                </c:pt>
                <c:pt idx="106">
                  <c:v>-3395</c:v>
                </c:pt>
                <c:pt idx="107">
                  <c:v>-3382</c:v>
                </c:pt>
                <c:pt idx="108">
                  <c:v>-3574</c:v>
                </c:pt>
                <c:pt idx="109">
                  <c:v>-3892</c:v>
                </c:pt>
                <c:pt idx="110">
                  <c:v>-3640</c:v>
                </c:pt>
                <c:pt idx="111">
                  <c:v>-3436</c:v>
                </c:pt>
                <c:pt idx="112">
                  <c:v>-2943</c:v>
                </c:pt>
                <c:pt idx="113">
                  <c:v>-3116</c:v>
                </c:pt>
                <c:pt idx="114">
                  <c:v>-3195</c:v>
                </c:pt>
                <c:pt idx="115">
                  <c:v>-3497</c:v>
                </c:pt>
                <c:pt idx="116">
                  <c:v>-3858</c:v>
                </c:pt>
                <c:pt idx="117">
                  <c:v>-3667</c:v>
                </c:pt>
                <c:pt idx="118">
                  <c:v>-3574</c:v>
                </c:pt>
                <c:pt idx="119">
                  <c:v>-3097</c:v>
                </c:pt>
                <c:pt idx="120">
                  <c:v>-2849</c:v>
                </c:pt>
                <c:pt idx="121">
                  <c:v>-2468</c:v>
                </c:pt>
                <c:pt idx="122">
                  <c:v>-2531</c:v>
                </c:pt>
                <c:pt idx="123">
                  <c:v>-2889</c:v>
                </c:pt>
                <c:pt idx="124">
                  <c:v>-2737</c:v>
                </c:pt>
                <c:pt idx="125">
                  <c:v>-2532</c:v>
                </c:pt>
                <c:pt idx="126">
                  <c:v>-2305</c:v>
                </c:pt>
                <c:pt idx="127">
                  <c:v>-2483</c:v>
                </c:pt>
                <c:pt idx="128">
                  <c:v>-2717</c:v>
                </c:pt>
                <c:pt idx="129">
                  <c:v>-2387</c:v>
                </c:pt>
                <c:pt idx="130">
                  <c:v>-2529</c:v>
                </c:pt>
                <c:pt idx="131">
                  <c:v>-2359</c:v>
                </c:pt>
                <c:pt idx="132">
                  <c:v>-2255</c:v>
                </c:pt>
                <c:pt idx="133">
                  <c:v>-2670</c:v>
                </c:pt>
                <c:pt idx="134">
                  <c:v>-3040</c:v>
                </c:pt>
                <c:pt idx="135">
                  <c:v>-3260</c:v>
                </c:pt>
                <c:pt idx="136">
                  <c:v>-3153</c:v>
                </c:pt>
                <c:pt idx="137">
                  <c:v>-3226</c:v>
                </c:pt>
                <c:pt idx="138">
                  <c:v>-2864</c:v>
                </c:pt>
                <c:pt idx="139">
                  <c:v>-2560</c:v>
                </c:pt>
                <c:pt idx="140">
                  <c:v>-2883</c:v>
                </c:pt>
                <c:pt idx="141">
                  <c:v>-3263</c:v>
                </c:pt>
                <c:pt idx="142">
                  <c:v>-3352</c:v>
                </c:pt>
                <c:pt idx="143">
                  <c:v>-3177</c:v>
                </c:pt>
                <c:pt idx="144">
                  <c:v>-3081</c:v>
                </c:pt>
                <c:pt idx="145">
                  <c:v>-3330</c:v>
                </c:pt>
                <c:pt idx="146">
                  <c:v>-2136</c:v>
                </c:pt>
                <c:pt idx="147">
                  <c:v>-1475</c:v>
                </c:pt>
                <c:pt idx="148">
                  <c:v>-1399</c:v>
                </c:pt>
                <c:pt idx="149">
                  <c:v>-2014</c:v>
                </c:pt>
                <c:pt idx="150">
                  <c:v>-2082</c:v>
                </c:pt>
                <c:pt idx="151">
                  <c:v>-2334</c:v>
                </c:pt>
                <c:pt idx="152">
                  <c:v>-2148</c:v>
                </c:pt>
                <c:pt idx="153">
                  <c:v>-2001</c:v>
                </c:pt>
                <c:pt idx="154">
                  <c:v>-2149</c:v>
                </c:pt>
                <c:pt idx="155">
                  <c:v>-2102</c:v>
                </c:pt>
                <c:pt idx="156">
                  <c:v>-1976</c:v>
                </c:pt>
                <c:pt idx="157">
                  <c:v>-1791</c:v>
                </c:pt>
                <c:pt idx="158">
                  <c:v>-1761</c:v>
                </c:pt>
                <c:pt idx="159">
                  <c:v>-2240</c:v>
                </c:pt>
                <c:pt idx="160">
                  <c:v>-2414</c:v>
                </c:pt>
                <c:pt idx="161">
                  <c:v>-2303</c:v>
                </c:pt>
                <c:pt idx="162">
                  <c:v>-2314</c:v>
                </c:pt>
                <c:pt idx="163">
                  <c:v>-2217</c:v>
                </c:pt>
                <c:pt idx="164">
                  <c:v>-2762</c:v>
                </c:pt>
                <c:pt idx="165">
                  <c:v>-1769</c:v>
                </c:pt>
                <c:pt idx="166">
                  <c:v>-1761</c:v>
                </c:pt>
                <c:pt idx="167">
                  <c:v>-2196</c:v>
                </c:pt>
                <c:pt idx="168">
                  <c:v>-2326</c:v>
                </c:pt>
                <c:pt idx="169">
                  <c:v>-1342</c:v>
                </c:pt>
                <c:pt idx="170">
                  <c:v>-1573</c:v>
                </c:pt>
                <c:pt idx="171">
                  <c:v>-1384</c:v>
                </c:pt>
                <c:pt idx="172">
                  <c:v>-1320</c:v>
                </c:pt>
                <c:pt idx="173">
                  <c:v>-1472</c:v>
                </c:pt>
                <c:pt idx="174">
                  <c:v>-1901</c:v>
                </c:pt>
                <c:pt idx="175">
                  <c:v>-2193</c:v>
                </c:pt>
                <c:pt idx="176">
                  <c:v>-2905</c:v>
                </c:pt>
                <c:pt idx="177">
                  <c:v>-2799</c:v>
                </c:pt>
                <c:pt idx="178">
                  <c:v>-1773</c:v>
                </c:pt>
                <c:pt idx="179">
                  <c:v>-1705</c:v>
                </c:pt>
                <c:pt idx="180">
                  <c:v>-2460</c:v>
                </c:pt>
                <c:pt idx="181">
                  <c:v>-2673</c:v>
                </c:pt>
                <c:pt idx="182">
                  <c:v>-1703</c:v>
                </c:pt>
                <c:pt idx="183">
                  <c:v>-1494</c:v>
                </c:pt>
                <c:pt idx="184">
                  <c:v>-2188</c:v>
                </c:pt>
                <c:pt idx="185">
                  <c:v>-3401</c:v>
                </c:pt>
                <c:pt idx="186">
                  <c:v>-3075</c:v>
                </c:pt>
                <c:pt idx="187">
                  <c:v>-2972</c:v>
                </c:pt>
                <c:pt idx="188">
                  <c:v>-2519</c:v>
                </c:pt>
                <c:pt idx="189">
                  <c:v>-2474</c:v>
                </c:pt>
                <c:pt idx="190">
                  <c:v>-2224</c:v>
                </c:pt>
                <c:pt idx="191">
                  <c:v>-2265</c:v>
                </c:pt>
                <c:pt idx="192">
                  <c:v>-2523</c:v>
                </c:pt>
                <c:pt idx="193">
                  <c:v>-3045</c:v>
                </c:pt>
                <c:pt idx="194">
                  <c:v>-3600</c:v>
                </c:pt>
                <c:pt idx="195">
                  <c:v>-2890</c:v>
                </c:pt>
                <c:pt idx="196">
                  <c:v>-2911</c:v>
                </c:pt>
                <c:pt idx="197">
                  <c:v>-2916</c:v>
                </c:pt>
                <c:pt idx="198">
                  <c:v>-2831</c:v>
                </c:pt>
                <c:pt idx="199">
                  <c:v>-2979</c:v>
                </c:pt>
                <c:pt idx="200">
                  <c:v>-2858</c:v>
                </c:pt>
                <c:pt idx="201">
                  <c:v>-2940</c:v>
                </c:pt>
                <c:pt idx="202">
                  <c:v>-3004</c:v>
                </c:pt>
                <c:pt idx="203">
                  <c:v>-3292</c:v>
                </c:pt>
                <c:pt idx="204">
                  <c:v>-3116</c:v>
                </c:pt>
                <c:pt idx="205">
                  <c:v>-3033</c:v>
                </c:pt>
                <c:pt idx="206">
                  <c:v>-2295</c:v>
                </c:pt>
                <c:pt idx="207">
                  <c:v>-2771</c:v>
                </c:pt>
                <c:pt idx="208">
                  <c:v>-3077</c:v>
                </c:pt>
                <c:pt idx="209">
                  <c:v>-3345</c:v>
                </c:pt>
                <c:pt idx="210">
                  <c:v>-2966</c:v>
                </c:pt>
                <c:pt idx="211">
                  <c:v>-3074</c:v>
                </c:pt>
                <c:pt idx="212">
                  <c:v>-3215</c:v>
                </c:pt>
                <c:pt idx="213">
                  <c:v>-2952</c:v>
                </c:pt>
                <c:pt idx="214">
                  <c:v>-3024</c:v>
                </c:pt>
                <c:pt idx="215">
                  <c:v>-3058</c:v>
                </c:pt>
                <c:pt idx="216">
                  <c:v>-2974</c:v>
                </c:pt>
                <c:pt idx="217">
                  <c:v>-1599</c:v>
                </c:pt>
                <c:pt idx="218">
                  <c:v>-1173</c:v>
                </c:pt>
                <c:pt idx="219">
                  <c:v>-1615</c:v>
                </c:pt>
                <c:pt idx="220">
                  <c:v>-1967</c:v>
                </c:pt>
                <c:pt idx="221">
                  <c:v>-1939</c:v>
                </c:pt>
                <c:pt idx="222">
                  <c:v>-1696</c:v>
                </c:pt>
                <c:pt idx="223">
                  <c:v>-2405</c:v>
                </c:pt>
                <c:pt idx="224">
                  <c:v>-3594</c:v>
                </c:pt>
                <c:pt idx="225">
                  <c:v>-3446</c:v>
                </c:pt>
                <c:pt idx="226">
                  <c:v>-3673</c:v>
                </c:pt>
                <c:pt idx="227">
                  <c:v>-2515</c:v>
                </c:pt>
                <c:pt idx="228">
                  <c:v>-2397</c:v>
                </c:pt>
                <c:pt idx="229">
                  <c:v>-2697</c:v>
                </c:pt>
                <c:pt idx="230">
                  <c:v>-1988</c:v>
                </c:pt>
                <c:pt idx="231">
                  <c:v>-2214</c:v>
                </c:pt>
                <c:pt idx="232">
                  <c:v>-3381</c:v>
                </c:pt>
                <c:pt idx="233">
                  <c:v>-3325</c:v>
                </c:pt>
                <c:pt idx="234">
                  <c:v>-3751</c:v>
                </c:pt>
                <c:pt idx="235">
                  <c:v>-4182</c:v>
                </c:pt>
                <c:pt idx="236">
                  <c:v>-4280</c:v>
                </c:pt>
                <c:pt idx="237">
                  <c:v>-3966</c:v>
                </c:pt>
                <c:pt idx="238">
                  <c:v>-4324</c:v>
                </c:pt>
                <c:pt idx="239">
                  <c:v>-3623</c:v>
                </c:pt>
                <c:pt idx="240">
                  <c:v>-3101</c:v>
                </c:pt>
                <c:pt idx="241">
                  <c:v>-3148</c:v>
                </c:pt>
                <c:pt idx="242">
                  <c:v>-2938</c:v>
                </c:pt>
                <c:pt idx="243">
                  <c:v>-3615</c:v>
                </c:pt>
                <c:pt idx="244">
                  <c:v>-2989</c:v>
                </c:pt>
                <c:pt idx="245">
                  <c:v>-2817</c:v>
                </c:pt>
                <c:pt idx="246">
                  <c:v>-2794</c:v>
                </c:pt>
                <c:pt idx="247">
                  <c:v>-1923</c:v>
                </c:pt>
                <c:pt idx="248">
                  <c:v>-1672</c:v>
                </c:pt>
                <c:pt idx="249">
                  <c:v>-2492</c:v>
                </c:pt>
                <c:pt idx="250">
                  <c:v>-3629</c:v>
                </c:pt>
                <c:pt idx="251">
                  <c:v>-3992</c:v>
                </c:pt>
                <c:pt idx="252">
                  <c:v>-3689</c:v>
                </c:pt>
                <c:pt idx="253">
                  <c:v>-3795</c:v>
                </c:pt>
                <c:pt idx="254">
                  <c:v>-3894</c:v>
                </c:pt>
                <c:pt idx="255">
                  <c:v>-4272</c:v>
                </c:pt>
                <c:pt idx="256">
                  <c:v>-4174</c:v>
                </c:pt>
                <c:pt idx="257">
                  <c:v>-4393</c:v>
                </c:pt>
                <c:pt idx="258">
                  <c:v>-3369</c:v>
                </c:pt>
                <c:pt idx="259">
                  <c:v>-2524</c:v>
                </c:pt>
                <c:pt idx="260">
                  <c:v>-2598</c:v>
                </c:pt>
                <c:pt idx="261">
                  <c:v>-2472</c:v>
                </c:pt>
                <c:pt idx="262">
                  <c:v>-2638</c:v>
                </c:pt>
                <c:pt idx="263">
                  <c:v>-2413</c:v>
                </c:pt>
                <c:pt idx="264">
                  <c:v>-3382</c:v>
                </c:pt>
                <c:pt idx="265">
                  <c:v>-3391</c:v>
                </c:pt>
                <c:pt idx="266">
                  <c:v>-2640</c:v>
                </c:pt>
                <c:pt idx="267">
                  <c:v>-3220</c:v>
                </c:pt>
                <c:pt idx="268">
                  <c:v>-3082</c:v>
                </c:pt>
                <c:pt idx="269">
                  <c:v>-3046</c:v>
                </c:pt>
                <c:pt idx="270">
                  <c:v>-2940</c:v>
                </c:pt>
                <c:pt idx="271">
                  <c:v>-3128</c:v>
                </c:pt>
                <c:pt idx="272">
                  <c:v>-3189</c:v>
                </c:pt>
                <c:pt idx="273">
                  <c:v>-3026</c:v>
                </c:pt>
                <c:pt idx="274">
                  <c:v>-2942</c:v>
                </c:pt>
                <c:pt idx="275">
                  <c:v>-3033</c:v>
                </c:pt>
                <c:pt idx="276">
                  <c:v>-2950</c:v>
                </c:pt>
                <c:pt idx="277">
                  <c:v>-2951</c:v>
                </c:pt>
                <c:pt idx="278">
                  <c:v>-2811</c:v>
                </c:pt>
                <c:pt idx="279">
                  <c:v>-2590</c:v>
                </c:pt>
                <c:pt idx="280">
                  <c:v>-2726</c:v>
                </c:pt>
                <c:pt idx="281">
                  <c:v>-2736</c:v>
                </c:pt>
                <c:pt idx="282">
                  <c:v>-2770</c:v>
                </c:pt>
                <c:pt idx="283">
                  <c:v>-2805</c:v>
                </c:pt>
                <c:pt idx="284">
                  <c:v>-2781</c:v>
                </c:pt>
                <c:pt idx="285">
                  <c:v>-3038</c:v>
                </c:pt>
                <c:pt idx="286">
                  <c:v>-2866</c:v>
                </c:pt>
                <c:pt idx="287">
                  <c:v>-2522</c:v>
                </c:pt>
                <c:pt idx="288">
                  <c:v>-2713</c:v>
                </c:pt>
                <c:pt idx="289">
                  <c:v>-3156</c:v>
                </c:pt>
                <c:pt idx="290">
                  <c:v>-3341</c:v>
                </c:pt>
                <c:pt idx="291">
                  <c:v>-3174</c:v>
                </c:pt>
                <c:pt idx="292">
                  <c:v>-3386</c:v>
                </c:pt>
                <c:pt idx="293">
                  <c:v>-2956</c:v>
                </c:pt>
                <c:pt idx="294">
                  <c:v>-2993</c:v>
                </c:pt>
                <c:pt idx="295">
                  <c:v>-3161</c:v>
                </c:pt>
                <c:pt idx="296">
                  <c:v>-3274</c:v>
                </c:pt>
                <c:pt idx="297">
                  <c:v>-3153</c:v>
                </c:pt>
                <c:pt idx="298">
                  <c:v>-3200</c:v>
                </c:pt>
                <c:pt idx="299">
                  <c:v>-3274</c:v>
                </c:pt>
                <c:pt idx="300">
                  <c:v>-3862</c:v>
                </c:pt>
                <c:pt idx="301">
                  <c:v>-3557</c:v>
                </c:pt>
                <c:pt idx="302">
                  <c:v>-3205</c:v>
                </c:pt>
                <c:pt idx="303">
                  <c:v>-3304</c:v>
                </c:pt>
                <c:pt idx="304">
                  <c:v>-3634</c:v>
                </c:pt>
                <c:pt idx="305">
                  <c:v>-3520</c:v>
                </c:pt>
                <c:pt idx="306">
                  <c:v>-2626</c:v>
                </c:pt>
                <c:pt idx="307">
                  <c:v>-3141</c:v>
                </c:pt>
                <c:pt idx="308">
                  <c:v>-3050</c:v>
                </c:pt>
                <c:pt idx="309">
                  <c:v>-3379</c:v>
                </c:pt>
                <c:pt idx="310">
                  <c:v>-3430</c:v>
                </c:pt>
                <c:pt idx="311">
                  <c:v>-2612</c:v>
                </c:pt>
                <c:pt idx="312">
                  <c:v>-3010</c:v>
                </c:pt>
                <c:pt idx="313">
                  <c:v>-3521</c:v>
                </c:pt>
                <c:pt idx="314">
                  <c:v>-4765</c:v>
                </c:pt>
                <c:pt idx="315">
                  <c:v>-4314</c:v>
                </c:pt>
                <c:pt idx="316">
                  <c:v>-4331</c:v>
                </c:pt>
                <c:pt idx="317">
                  <c:v>-4022</c:v>
                </c:pt>
                <c:pt idx="318">
                  <c:v>-3640</c:v>
                </c:pt>
                <c:pt idx="319">
                  <c:v>-2663</c:v>
                </c:pt>
                <c:pt idx="320">
                  <c:v>-2841</c:v>
                </c:pt>
                <c:pt idx="321">
                  <c:v>-2230</c:v>
                </c:pt>
                <c:pt idx="322">
                  <c:v>-3851</c:v>
                </c:pt>
                <c:pt idx="323">
                  <c:v>-4484</c:v>
                </c:pt>
                <c:pt idx="324">
                  <c:v>-4797</c:v>
                </c:pt>
                <c:pt idx="325">
                  <c:v>-4292</c:v>
                </c:pt>
                <c:pt idx="326">
                  <c:v>-3920</c:v>
                </c:pt>
                <c:pt idx="327">
                  <c:v>-4037</c:v>
                </c:pt>
                <c:pt idx="328">
                  <c:v>-3659</c:v>
                </c:pt>
                <c:pt idx="329">
                  <c:v>-2080</c:v>
                </c:pt>
                <c:pt idx="330">
                  <c:v>-2874</c:v>
                </c:pt>
                <c:pt idx="331">
                  <c:v>-2940</c:v>
                </c:pt>
                <c:pt idx="332">
                  <c:v>-3037</c:v>
                </c:pt>
                <c:pt idx="333">
                  <c:v>-3327</c:v>
                </c:pt>
                <c:pt idx="334">
                  <c:v>-3166</c:v>
                </c:pt>
                <c:pt idx="335">
                  <c:v>-2920</c:v>
                </c:pt>
                <c:pt idx="336">
                  <c:v>-2991</c:v>
                </c:pt>
                <c:pt idx="337">
                  <c:v>-3196</c:v>
                </c:pt>
                <c:pt idx="338">
                  <c:v>-3199</c:v>
                </c:pt>
                <c:pt idx="339">
                  <c:v>-3382</c:v>
                </c:pt>
                <c:pt idx="340">
                  <c:v>-3147</c:v>
                </c:pt>
                <c:pt idx="341">
                  <c:v>-3528</c:v>
                </c:pt>
                <c:pt idx="342">
                  <c:v>-3767</c:v>
                </c:pt>
                <c:pt idx="343">
                  <c:v>-3795</c:v>
                </c:pt>
                <c:pt idx="344">
                  <c:v>-3641</c:v>
                </c:pt>
                <c:pt idx="345">
                  <c:v>-3941</c:v>
                </c:pt>
                <c:pt idx="346">
                  <c:v>-3753</c:v>
                </c:pt>
                <c:pt idx="347">
                  <c:v>-3548</c:v>
                </c:pt>
                <c:pt idx="348">
                  <c:v>-3428</c:v>
                </c:pt>
                <c:pt idx="349">
                  <c:v>-3370</c:v>
                </c:pt>
                <c:pt idx="350">
                  <c:v>-2265</c:v>
                </c:pt>
                <c:pt idx="351">
                  <c:v>-1868</c:v>
                </c:pt>
                <c:pt idx="352">
                  <c:v>-2265</c:v>
                </c:pt>
                <c:pt idx="353">
                  <c:v>-2158</c:v>
                </c:pt>
                <c:pt idx="354">
                  <c:v>-1814</c:v>
                </c:pt>
                <c:pt idx="355">
                  <c:v>-1640</c:v>
                </c:pt>
                <c:pt idx="356">
                  <c:v>-2338</c:v>
                </c:pt>
                <c:pt idx="357">
                  <c:v>-2693</c:v>
                </c:pt>
                <c:pt idx="358">
                  <c:v>-2779</c:v>
                </c:pt>
                <c:pt idx="359">
                  <c:v>-3235</c:v>
                </c:pt>
                <c:pt idx="360">
                  <c:v>-3502</c:v>
                </c:pt>
                <c:pt idx="361">
                  <c:v>-3291</c:v>
                </c:pt>
                <c:pt idx="362">
                  <c:v>-3724</c:v>
                </c:pt>
                <c:pt idx="363">
                  <c:v>-4015</c:v>
                </c:pt>
              </c:numCache>
            </c:numRef>
          </c:val>
          <c:smooth val="0"/>
        </c:ser>
        <c:ser>
          <c:idx val="9"/>
          <c:order val="9"/>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950</c:v>
                </c:pt>
                <c:pt idx="1">
                  <c:v>11047</c:v>
                </c:pt>
                <c:pt idx="2">
                  <c:v>3562</c:v>
                </c:pt>
                <c:pt idx="3">
                  <c:v>-5823</c:v>
                </c:pt>
                <c:pt idx="4">
                  <c:v>-6810</c:v>
                </c:pt>
                <c:pt idx="5">
                  <c:v>-8401</c:v>
                </c:pt>
                <c:pt idx="6">
                  <c:v>-4549</c:v>
                </c:pt>
                <c:pt idx="7">
                  <c:v>-2316</c:v>
                </c:pt>
                <c:pt idx="8">
                  <c:v>-12797</c:v>
                </c:pt>
                <c:pt idx="9">
                  <c:v>-21244</c:v>
                </c:pt>
                <c:pt idx="10">
                  <c:v>-11001</c:v>
                </c:pt>
                <c:pt idx="11">
                  <c:v>-99</c:v>
                </c:pt>
                <c:pt idx="12">
                  <c:v>-5838</c:v>
                </c:pt>
                <c:pt idx="13">
                  <c:v>6039</c:v>
                </c:pt>
                <c:pt idx="14">
                  <c:v>6016</c:v>
                </c:pt>
                <c:pt idx="15">
                  <c:v>-9116</c:v>
                </c:pt>
                <c:pt idx="16">
                  <c:v>1427</c:v>
                </c:pt>
                <c:pt idx="17">
                  <c:v>15600</c:v>
                </c:pt>
                <c:pt idx="18">
                  <c:v>6987</c:v>
                </c:pt>
                <c:pt idx="19">
                  <c:v>11778</c:v>
                </c:pt>
                <c:pt idx="20">
                  <c:v>7319</c:v>
                </c:pt>
                <c:pt idx="21">
                  <c:v>-370</c:v>
                </c:pt>
                <c:pt idx="22">
                  <c:v>-3890</c:v>
                </c:pt>
                <c:pt idx="23">
                  <c:v>15007</c:v>
                </c:pt>
                <c:pt idx="24">
                  <c:v>29369</c:v>
                </c:pt>
                <c:pt idx="25">
                  <c:v>33179</c:v>
                </c:pt>
                <c:pt idx="26">
                  <c:v>30927</c:v>
                </c:pt>
                <c:pt idx="27">
                  <c:v>16981</c:v>
                </c:pt>
                <c:pt idx="28">
                  <c:v>17520</c:v>
                </c:pt>
                <c:pt idx="29">
                  <c:v>21705</c:v>
                </c:pt>
                <c:pt idx="30">
                  <c:v>10865</c:v>
                </c:pt>
                <c:pt idx="31">
                  <c:v>18723</c:v>
                </c:pt>
                <c:pt idx="32">
                  <c:v>21697</c:v>
                </c:pt>
                <c:pt idx="33">
                  <c:v>19101</c:v>
                </c:pt>
                <c:pt idx="34">
                  <c:v>18142</c:v>
                </c:pt>
                <c:pt idx="35">
                  <c:v>17475</c:v>
                </c:pt>
                <c:pt idx="36">
                  <c:v>15540</c:v>
                </c:pt>
                <c:pt idx="37">
                  <c:v>28094</c:v>
                </c:pt>
                <c:pt idx="38">
                  <c:v>30624</c:v>
                </c:pt>
                <c:pt idx="39">
                  <c:v>29297</c:v>
                </c:pt>
                <c:pt idx="40">
                  <c:v>23463</c:v>
                </c:pt>
                <c:pt idx="41">
                  <c:v>31559</c:v>
                </c:pt>
                <c:pt idx="42">
                  <c:v>30056</c:v>
                </c:pt>
                <c:pt idx="43">
                  <c:v>28389</c:v>
                </c:pt>
                <c:pt idx="44">
                  <c:v>25748</c:v>
                </c:pt>
                <c:pt idx="45">
                  <c:v>24554</c:v>
                </c:pt>
                <c:pt idx="46">
                  <c:v>23757</c:v>
                </c:pt>
                <c:pt idx="47">
                  <c:v>29253</c:v>
                </c:pt>
                <c:pt idx="48">
                  <c:v>29602</c:v>
                </c:pt>
                <c:pt idx="49">
                  <c:v>34560</c:v>
                </c:pt>
                <c:pt idx="50">
                  <c:v>11268</c:v>
                </c:pt>
                <c:pt idx="51">
                  <c:v>14790</c:v>
                </c:pt>
                <c:pt idx="52">
                  <c:v>16113</c:v>
                </c:pt>
                <c:pt idx="53">
                  <c:v>18324</c:v>
                </c:pt>
                <c:pt idx="54">
                  <c:v>15674</c:v>
                </c:pt>
                <c:pt idx="55">
                  <c:v>12139</c:v>
                </c:pt>
                <c:pt idx="56">
                  <c:v>18503</c:v>
                </c:pt>
                <c:pt idx="57">
                  <c:v>3939</c:v>
                </c:pt>
                <c:pt idx="58">
                  <c:v>2562</c:v>
                </c:pt>
                <c:pt idx="59">
                  <c:v>7012</c:v>
                </c:pt>
                <c:pt idx="60">
                  <c:v>9258</c:v>
                </c:pt>
                <c:pt idx="61">
                  <c:v>9500</c:v>
                </c:pt>
                <c:pt idx="62">
                  <c:v>4132</c:v>
                </c:pt>
                <c:pt idx="63">
                  <c:v>12704</c:v>
                </c:pt>
                <c:pt idx="64">
                  <c:v>24891</c:v>
                </c:pt>
                <c:pt idx="65">
                  <c:v>16940</c:v>
                </c:pt>
                <c:pt idx="66">
                  <c:v>8275</c:v>
                </c:pt>
                <c:pt idx="67">
                  <c:v>14017</c:v>
                </c:pt>
                <c:pt idx="68">
                  <c:v>14938</c:v>
                </c:pt>
                <c:pt idx="69">
                  <c:v>10493</c:v>
                </c:pt>
                <c:pt idx="70">
                  <c:v>24312</c:v>
                </c:pt>
                <c:pt idx="71">
                  <c:v>20125</c:v>
                </c:pt>
                <c:pt idx="72">
                  <c:v>12244</c:v>
                </c:pt>
                <c:pt idx="73">
                  <c:v>1143</c:v>
                </c:pt>
                <c:pt idx="74">
                  <c:v>4675</c:v>
                </c:pt>
                <c:pt idx="75">
                  <c:v>5853</c:v>
                </c:pt>
                <c:pt idx="76">
                  <c:v>6505</c:v>
                </c:pt>
                <c:pt idx="77">
                  <c:v>1248</c:v>
                </c:pt>
                <c:pt idx="78">
                  <c:v>6521</c:v>
                </c:pt>
                <c:pt idx="79">
                  <c:v>4202</c:v>
                </c:pt>
                <c:pt idx="80">
                  <c:v>8209</c:v>
                </c:pt>
                <c:pt idx="81">
                  <c:v>2853</c:v>
                </c:pt>
                <c:pt idx="82">
                  <c:v>224</c:v>
                </c:pt>
                <c:pt idx="83">
                  <c:v>10416</c:v>
                </c:pt>
                <c:pt idx="84">
                  <c:v>9935</c:v>
                </c:pt>
                <c:pt idx="85">
                  <c:v>15210</c:v>
                </c:pt>
                <c:pt idx="86">
                  <c:v>-3923</c:v>
                </c:pt>
                <c:pt idx="87">
                  <c:v>-8982</c:v>
                </c:pt>
                <c:pt idx="88">
                  <c:v>-12969</c:v>
                </c:pt>
                <c:pt idx="89">
                  <c:v>-22971</c:v>
                </c:pt>
                <c:pt idx="90">
                  <c:v>-16925</c:v>
                </c:pt>
                <c:pt idx="91">
                  <c:v>-12914</c:v>
                </c:pt>
                <c:pt idx="92">
                  <c:v>-9606</c:v>
                </c:pt>
                <c:pt idx="93">
                  <c:v>-3466</c:v>
                </c:pt>
                <c:pt idx="94">
                  <c:v>-12718</c:v>
                </c:pt>
                <c:pt idx="95">
                  <c:v>-13126</c:v>
                </c:pt>
                <c:pt idx="96">
                  <c:v>-2627</c:v>
                </c:pt>
                <c:pt idx="97">
                  <c:v>-2841</c:v>
                </c:pt>
                <c:pt idx="98">
                  <c:v>3034</c:v>
                </c:pt>
                <c:pt idx="99">
                  <c:v>403</c:v>
                </c:pt>
                <c:pt idx="100">
                  <c:v>217</c:v>
                </c:pt>
                <c:pt idx="101">
                  <c:v>-199</c:v>
                </c:pt>
                <c:pt idx="102">
                  <c:v>6575</c:v>
                </c:pt>
                <c:pt idx="103">
                  <c:v>14434</c:v>
                </c:pt>
                <c:pt idx="104">
                  <c:v>13330</c:v>
                </c:pt>
                <c:pt idx="105">
                  <c:v>11067</c:v>
                </c:pt>
                <c:pt idx="106">
                  <c:v>16234</c:v>
                </c:pt>
                <c:pt idx="107">
                  <c:v>13081</c:v>
                </c:pt>
                <c:pt idx="108">
                  <c:v>8855</c:v>
                </c:pt>
                <c:pt idx="109">
                  <c:v>3813</c:v>
                </c:pt>
                <c:pt idx="110">
                  <c:v>6615</c:v>
                </c:pt>
                <c:pt idx="111">
                  <c:v>9028</c:v>
                </c:pt>
                <c:pt idx="112">
                  <c:v>17068</c:v>
                </c:pt>
                <c:pt idx="113">
                  <c:v>12017</c:v>
                </c:pt>
                <c:pt idx="114">
                  <c:v>6343</c:v>
                </c:pt>
                <c:pt idx="115">
                  <c:v>1893</c:v>
                </c:pt>
                <c:pt idx="116">
                  <c:v>-8439</c:v>
                </c:pt>
                <c:pt idx="117">
                  <c:v>1045</c:v>
                </c:pt>
                <c:pt idx="118">
                  <c:v>6973</c:v>
                </c:pt>
                <c:pt idx="119">
                  <c:v>9798</c:v>
                </c:pt>
                <c:pt idx="120">
                  <c:v>11429</c:v>
                </c:pt>
                <c:pt idx="121">
                  <c:v>20096</c:v>
                </c:pt>
                <c:pt idx="122">
                  <c:v>21639</c:v>
                </c:pt>
                <c:pt idx="123">
                  <c:v>12198</c:v>
                </c:pt>
                <c:pt idx="124">
                  <c:v>19865</c:v>
                </c:pt>
                <c:pt idx="125">
                  <c:v>21626</c:v>
                </c:pt>
                <c:pt idx="126">
                  <c:v>18614</c:v>
                </c:pt>
                <c:pt idx="127">
                  <c:v>13338</c:v>
                </c:pt>
                <c:pt idx="128">
                  <c:v>20951</c:v>
                </c:pt>
                <c:pt idx="129">
                  <c:v>27743</c:v>
                </c:pt>
                <c:pt idx="130">
                  <c:v>21769</c:v>
                </c:pt>
                <c:pt idx="131">
                  <c:v>23533</c:v>
                </c:pt>
                <c:pt idx="132">
                  <c:v>17567</c:v>
                </c:pt>
                <c:pt idx="133">
                  <c:v>20134</c:v>
                </c:pt>
                <c:pt idx="134">
                  <c:v>14048</c:v>
                </c:pt>
                <c:pt idx="135">
                  <c:v>12024</c:v>
                </c:pt>
                <c:pt idx="136">
                  <c:v>23032</c:v>
                </c:pt>
                <c:pt idx="137">
                  <c:v>12634</c:v>
                </c:pt>
                <c:pt idx="138">
                  <c:v>19350</c:v>
                </c:pt>
                <c:pt idx="139">
                  <c:v>23292</c:v>
                </c:pt>
                <c:pt idx="140">
                  <c:v>12146</c:v>
                </c:pt>
                <c:pt idx="141">
                  <c:v>-2312</c:v>
                </c:pt>
                <c:pt idx="142">
                  <c:v>609</c:v>
                </c:pt>
                <c:pt idx="143">
                  <c:v>12298</c:v>
                </c:pt>
                <c:pt idx="144">
                  <c:v>15901</c:v>
                </c:pt>
                <c:pt idx="145">
                  <c:v>10633</c:v>
                </c:pt>
                <c:pt idx="146">
                  <c:v>8675</c:v>
                </c:pt>
                <c:pt idx="147">
                  <c:v>10251</c:v>
                </c:pt>
                <c:pt idx="148">
                  <c:v>5821</c:v>
                </c:pt>
                <c:pt idx="149">
                  <c:v>11183</c:v>
                </c:pt>
                <c:pt idx="150">
                  <c:v>-5570</c:v>
                </c:pt>
                <c:pt idx="151">
                  <c:v>-3481</c:v>
                </c:pt>
                <c:pt idx="152">
                  <c:v>-5072</c:v>
                </c:pt>
                <c:pt idx="153">
                  <c:v>6649</c:v>
                </c:pt>
                <c:pt idx="154">
                  <c:v>4467</c:v>
                </c:pt>
                <c:pt idx="155">
                  <c:v>3132</c:v>
                </c:pt>
                <c:pt idx="156">
                  <c:v>3779</c:v>
                </c:pt>
                <c:pt idx="157">
                  <c:v>10855</c:v>
                </c:pt>
                <c:pt idx="158">
                  <c:v>8729</c:v>
                </c:pt>
                <c:pt idx="159">
                  <c:v>-4555</c:v>
                </c:pt>
                <c:pt idx="160">
                  <c:v>-20861</c:v>
                </c:pt>
                <c:pt idx="161">
                  <c:v>-17674</c:v>
                </c:pt>
                <c:pt idx="162">
                  <c:v>-21752</c:v>
                </c:pt>
                <c:pt idx="163">
                  <c:v>-9988</c:v>
                </c:pt>
                <c:pt idx="164">
                  <c:v>-5147</c:v>
                </c:pt>
                <c:pt idx="165">
                  <c:v>10782</c:v>
                </c:pt>
                <c:pt idx="166">
                  <c:v>-1754</c:v>
                </c:pt>
                <c:pt idx="167">
                  <c:v>-2945</c:v>
                </c:pt>
                <c:pt idx="168">
                  <c:v>2540</c:v>
                </c:pt>
                <c:pt idx="169">
                  <c:v>6692</c:v>
                </c:pt>
                <c:pt idx="170">
                  <c:v>-779</c:v>
                </c:pt>
                <c:pt idx="171">
                  <c:v>3402</c:v>
                </c:pt>
                <c:pt idx="172">
                  <c:v>3484</c:v>
                </c:pt>
                <c:pt idx="173">
                  <c:v>-3754</c:v>
                </c:pt>
                <c:pt idx="174">
                  <c:v>-195</c:v>
                </c:pt>
                <c:pt idx="175">
                  <c:v>-3589</c:v>
                </c:pt>
                <c:pt idx="176">
                  <c:v>-3984</c:v>
                </c:pt>
                <c:pt idx="177">
                  <c:v>8654</c:v>
                </c:pt>
                <c:pt idx="178">
                  <c:v>7015</c:v>
                </c:pt>
                <c:pt idx="179">
                  <c:v>6128</c:v>
                </c:pt>
                <c:pt idx="180">
                  <c:v>19250</c:v>
                </c:pt>
                <c:pt idx="181">
                  <c:v>18600</c:v>
                </c:pt>
                <c:pt idx="182">
                  <c:v>20269</c:v>
                </c:pt>
                <c:pt idx="183">
                  <c:v>6477</c:v>
                </c:pt>
                <c:pt idx="184">
                  <c:v>12953</c:v>
                </c:pt>
                <c:pt idx="185">
                  <c:v>21703</c:v>
                </c:pt>
                <c:pt idx="186">
                  <c:v>20992</c:v>
                </c:pt>
                <c:pt idx="187">
                  <c:v>13284</c:v>
                </c:pt>
                <c:pt idx="188">
                  <c:v>12099</c:v>
                </c:pt>
                <c:pt idx="189">
                  <c:v>25788</c:v>
                </c:pt>
                <c:pt idx="190">
                  <c:v>34766</c:v>
                </c:pt>
                <c:pt idx="191">
                  <c:v>25991</c:v>
                </c:pt>
                <c:pt idx="192">
                  <c:v>40737</c:v>
                </c:pt>
                <c:pt idx="193">
                  <c:v>33027</c:v>
                </c:pt>
                <c:pt idx="194">
                  <c:v>19799</c:v>
                </c:pt>
                <c:pt idx="195">
                  <c:v>27901</c:v>
                </c:pt>
                <c:pt idx="196">
                  <c:v>24888</c:v>
                </c:pt>
                <c:pt idx="197">
                  <c:v>19247</c:v>
                </c:pt>
                <c:pt idx="198">
                  <c:v>20902</c:v>
                </c:pt>
                <c:pt idx="199">
                  <c:v>18913</c:v>
                </c:pt>
                <c:pt idx="200">
                  <c:v>18418</c:v>
                </c:pt>
                <c:pt idx="201">
                  <c:v>19736</c:v>
                </c:pt>
                <c:pt idx="202">
                  <c:v>19350</c:v>
                </c:pt>
                <c:pt idx="203">
                  <c:v>15724</c:v>
                </c:pt>
                <c:pt idx="204">
                  <c:v>18216</c:v>
                </c:pt>
                <c:pt idx="205">
                  <c:v>28042</c:v>
                </c:pt>
                <c:pt idx="206">
                  <c:v>20768</c:v>
                </c:pt>
                <c:pt idx="207">
                  <c:v>11023</c:v>
                </c:pt>
                <c:pt idx="208">
                  <c:v>9852</c:v>
                </c:pt>
                <c:pt idx="209">
                  <c:v>12034</c:v>
                </c:pt>
                <c:pt idx="210">
                  <c:v>20307</c:v>
                </c:pt>
                <c:pt idx="211">
                  <c:v>12341</c:v>
                </c:pt>
                <c:pt idx="212">
                  <c:v>7768</c:v>
                </c:pt>
                <c:pt idx="213">
                  <c:v>9874</c:v>
                </c:pt>
                <c:pt idx="214">
                  <c:v>6531</c:v>
                </c:pt>
                <c:pt idx="215">
                  <c:v>1062</c:v>
                </c:pt>
                <c:pt idx="216">
                  <c:v>6038</c:v>
                </c:pt>
                <c:pt idx="217">
                  <c:v>15260</c:v>
                </c:pt>
                <c:pt idx="218">
                  <c:v>21280</c:v>
                </c:pt>
                <c:pt idx="219">
                  <c:v>21094</c:v>
                </c:pt>
                <c:pt idx="220">
                  <c:v>11130</c:v>
                </c:pt>
                <c:pt idx="221">
                  <c:v>9267</c:v>
                </c:pt>
                <c:pt idx="222">
                  <c:v>11435</c:v>
                </c:pt>
                <c:pt idx="223">
                  <c:v>4314</c:v>
                </c:pt>
                <c:pt idx="224">
                  <c:v>12354</c:v>
                </c:pt>
                <c:pt idx="225">
                  <c:v>22382</c:v>
                </c:pt>
                <c:pt idx="226">
                  <c:v>8566</c:v>
                </c:pt>
                <c:pt idx="227">
                  <c:v>-1938</c:v>
                </c:pt>
                <c:pt idx="228">
                  <c:v>443</c:v>
                </c:pt>
                <c:pt idx="229">
                  <c:v>-2745</c:v>
                </c:pt>
                <c:pt idx="230">
                  <c:v>-3820</c:v>
                </c:pt>
                <c:pt idx="231">
                  <c:v>-6119</c:v>
                </c:pt>
                <c:pt idx="232">
                  <c:v>-2948</c:v>
                </c:pt>
                <c:pt idx="233">
                  <c:v>-541</c:v>
                </c:pt>
                <c:pt idx="234">
                  <c:v>5811</c:v>
                </c:pt>
                <c:pt idx="235">
                  <c:v>2753</c:v>
                </c:pt>
                <c:pt idx="236">
                  <c:v>-5295</c:v>
                </c:pt>
                <c:pt idx="237">
                  <c:v>3482</c:v>
                </c:pt>
                <c:pt idx="238">
                  <c:v>-4917</c:v>
                </c:pt>
                <c:pt idx="239">
                  <c:v>-5513</c:v>
                </c:pt>
                <c:pt idx="240">
                  <c:v>2066</c:v>
                </c:pt>
                <c:pt idx="241">
                  <c:v>876</c:v>
                </c:pt>
                <c:pt idx="242">
                  <c:v>6307</c:v>
                </c:pt>
                <c:pt idx="243">
                  <c:v>-26</c:v>
                </c:pt>
                <c:pt idx="244">
                  <c:v>2943</c:v>
                </c:pt>
                <c:pt idx="245">
                  <c:v>6471</c:v>
                </c:pt>
                <c:pt idx="246">
                  <c:v>9241</c:v>
                </c:pt>
                <c:pt idx="247">
                  <c:v>27844</c:v>
                </c:pt>
                <c:pt idx="248">
                  <c:v>26701</c:v>
                </c:pt>
                <c:pt idx="249">
                  <c:v>8629</c:v>
                </c:pt>
                <c:pt idx="250">
                  <c:v>7580</c:v>
                </c:pt>
                <c:pt idx="251">
                  <c:v>-3397</c:v>
                </c:pt>
                <c:pt idx="252">
                  <c:v>7265</c:v>
                </c:pt>
                <c:pt idx="253">
                  <c:v>9854</c:v>
                </c:pt>
                <c:pt idx="254">
                  <c:v>15481</c:v>
                </c:pt>
                <c:pt idx="255">
                  <c:v>-12597</c:v>
                </c:pt>
                <c:pt idx="256">
                  <c:v>-16402</c:v>
                </c:pt>
                <c:pt idx="257">
                  <c:v>-26204</c:v>
                </c:pt>
                <c:pt idx="258">
                  <c:v>-25377</c:v>
                </c:pt>
                <c:pt idx="259">
                  <c:v>-19141</c:v>
                </c:pt>
                <c:pt idx="260">
                  <c:v>-23067</c:v>
                </c:pt>
                <c:pt idx="261">
                  <c:v>-14411</c:v>
                </c:pt>
                <c:pt idx="262">
                  <c:v>-20186</c:v>
                </c:pt>
                <c:pt idx="263">
                  <c:v>848</c:v>
                </c:pt>
                <c:pt idx="264">
                  <c:v>1737</c:v>
                </c:pt>
                <c:pt idx="265">
                  <c:v>-5744</c:v>
                </c:pt>
                <c:pt idx="266">
                  <c:v>-3997</c:v>
                </c:pt>
                <c:pt idx="267">
                  <c:v>896</c:v>
                </c:pt>
                <c:pt idx="268">
                  <c:v>20505</c:v>
                </c:pt>
                <c:pt idx="269">
                  <c:v>15236</c:v>
                </c:pt>
                <c:pt idx="270">
                  <c:v>21137</c:v>
                </c:pt>
                <c:pt idx="271">
                  <c:v>4071</c:v>
                </c:pt>
                <c:pt idx="272">
                  <c:v>-1291</c:v>
                </c:pt>
                <c:pt idx="273">
                  <c:v>458</c:v>
                </c:pt>
                <c:pt idx="274">
                  <c:v>18066</c:v>
                </c:pt>
                <c:pt idx="275">
                  <c:v>13182</c:v>
                </c:pt>
                <c:pt idx="276">
                  <c:v>26028</c:v>
                </c:pt>
                <c:pt idx="277">
                  <c:v>23291</c:v>
                </c:pt>
                <c:pt idx="278">
                  <c:v>23007</c:v>
                </c:pt>
                <c:pt idx="279">
                  <c:v>29448</c:v>
                </c:pt>
                <c:pt idx="280">
                  <c:v>31347</c:v>
                </c:pt>
                <c:pt idx="281">
                  <c:v>29748</c:v>
                </c:pt>
                <c:pt idx="282">
                  <c:v>26225</c:v>
                </c:pt>
                <c:pt idx="283">
                  <c:v>28998</c:v>
                </c:pt>
                <c:pt idx="284">
                  <c:v>33349</c:v>
                </c:pt>
                <c:pt idx="285">
                  <c:v>19663</c:v>
                </c:pt>
                <c:pt idx="286">
                  <c:v>26917</c:v>
                </c:pt>
                <c:pt idx="287">
                  <c:v>20572</c:v>
                </c:pt>
                <c:pt idx="288">
                  <c:v>15724</c:v>
                </c:pt>
                <c:pt idx="289">
                  <c:v>20899</c:v>
                </c:pt>
                <c:pt idx="290">
                  <c:v>25064</c:v>
                </c:pt>
                <c:pt idx="291">
                  <c:v>29769</c:v>
                </c:pt>
                <c:pt idx="292">
                  <c:v>19445</c:v>
                </c:pt>
                <c:pt idx="293">
                  <c:v>23417</c:v>
                </c:pt>
                <c:pt idx="294">
                  <c:v>25182</c:v>
                </c:pt>
                <c:pt idx="295">
                  <c:v>31781</c:v>
                </c:pt>
                <c:pt idx="296">
                  <c:v>26934</c:v>
                </c:pt>
                <c:pt idx="297">
                  <c:v>34894</c:v>
                </c:pt>
                <c:pt idx="298">
                  <c:v>27401</c:v>
                </c:pt>
                <c:pt idx="299">
                  <c:v>16706</c:v>
                </c:pt>
                <c:pt idx="300">
                  <c:v>2560</c:v>
                </c:pt>
                <c:pt idx="301">
                  <c:v>-1762</c:v>
                </c:pt>
                <c:pt idx="302">
                  <c:v>5656</c:v>
                </c:pt>
                <c:pt idx="303">
                  <c:v>4510</c:v>
                </c:pt>
                <c:pt idx="304">
                  <c:v>-4233</c:v>
                </c:pt>
                <c:pt idx="305">
                  <c:v>4676</c:v>
                </c:pt>
                <c:pt idx="306">
                  <c:v>8228</c:v>
                </c:pt>
                <c:pt idx="307">
                  <c:v>-5389</c:v>
                </c:pt>
                <c:pt idx="308">
                  <c:v>-10143</c:v>
                </c:pt>
                <c:pt idx="309">
                  <c:v>-15458</c:v>
                </c:pt>
                <c:pt idx="310">
                  <c:v>-5217</c:v>
                </c:pt>
                <c:pt idx="311">
                  <c:v>6094</c:v>
                </c:pt>
                <c:pt idx="312">
                  <c:v>-1710</c:v>
                </c:pt>
                <c:pt idx="313">
                  <c:v>-13361</c:v>
                </c:pt>
                <c:pt idx="314">
                  <c:v>-18342</c:v>
                </c:pt>
                <c:pt idx="315">
                  <c:v>-6651</c:v>
                </c:pt>
                <c:pt idx="316">
                  <c:v>-20154</c:v>
                </c:pt>
                <c:pt idx="317">
                  <c:v>-18783</c:v>
                </c:pt>
                <c:pt idx="318">
                  <c:v>-4633</c:v>
                </c:pt>
                <c:pt idx="319">
                  <c:v>21924</c:v>
                </c:pt>
                <c:pt idx="320">
                  <c:v>24794</c:v>
                </c:pt>
                <c:pt idx="321">
                  <c:v>24687</c:v>
                </c:pt>
                <c:pt idx="322">
                  <c:v>11680</c:v>
                </c:pt>
                <c:pt idx="323">
                  <c:v>5295</c:v>
                </c:pt>
                <c:pt idx="324">
                  <c:v>-1275</c:v>
                </c:pt>
                <c:pt idx="325">
                  <c:v>11158</c:v>
                </c:pt>
                <c:pt idx="326">
                  <c:v>10080</c:v>
                </c:pt>
                <c:pt idx="327">
                  <c:v>-658</c:v>
                </c:pt>
                <c:pt idx="328">
                  <c:v>1348</c:v>
                </c:pt>
                <c:pt idx="329">
                  <c:v>1467</c:v>
                </c:pt>
                <c:pt idx="330">
                  <c:v>-3377</c:v>
                </c:pt>
                <c:pt idx="331">
                  <c:v>5400</c:v>
                </c:pt>
                <c:pt idx="332">
                  <c:v>3248</c:v>
                </c:pt>
                <c:pt idx="333">
                  <c:v>-207</c:v>
                </c:pt>
                <c:pt idx="334">
                  <c:v>-4026</c:v>
                </c:pt>
                <c:pt idx="335">
                  <c:v>661</c:v>
                </c:pt>
                <c:pt idx="336">
                  <c:v>-5507</c:v>
                </c:pt>
                <c:pt idx="337">
                  <c:v>-13054</c:v>
                </c:pt>
                <c:pt idx="338">
                  <c:v>-8446</c:v>
                </c:pt>
                <c:pt idx="339">
                  <c:v>3528</c:v>
                </c:pt>
                <c:pt idx="340">
                  <c:v>7541</c:v>
                </c:pt>
                <c:pt idx="341">
                  <c:v>-3251</c:v>
                </c:pt>
                <c:pt idx="342">
                  <c:v>1904</c:v>
                </c:pt>
                <c:pt idx="343">
                  <c:v>-2629</c:v>
                </c:pt>
                <c:pt idx="344">
                  <c:v>1045</c:v>
                </c:pt>
                <c:pt idx="345">
                  <c:v>-7466</c:v>
                </c:pt>
                <c:pt idx="346">
                  <c:v>2552</c:v>
                </c:pt>
                <c:pt idx="347">
                  <c:v>-100</c:v>
                </c:pt>
                <c:pt idx="348">
                  <c:v>7040</c:v>
                </c:pt>
                <c:pt idx="349">
                  <c:v>70</c:v>
                </c:pt>
                <c:pt idx="350">
                  <c:v>5319</c:v>
                </c:pt>
                <c:pt idx="351">
                  <c:v>15564</c:v>
                </c:pt>
                <c:pt idx="352">
                  <c:v>22566</c:v>
                </c:pt>
                <c:pt idx="353">
                  <c:v>22866</c:v>
                </c:pt>
                <c:pt idx="354">
                  <c:v>27657</c:v>
                </c:pt>
                <c:pt idx="355">
                  <c:v>20833</c:v>
                </c:pt>
                <c:pt idx="356">
                  <c:v>8086</c:v>
                </c:pt>
                <c:pt idx="357">
                  <c:v>11068</c:v>
                </c:pt>
                <c:pt idx="358">
                  <c:v>22736</c:v>
                </c:pt>
                <c:pt idx="359">
                  <c:v>10196</c:v>
                </c:pt>
                <c:pt idx="360">
                  <c:v>-2335</c:v>
                </c:pt>
                <c:pt idx="361">
                  <c:v>-4020</c:v>
                </c:pt>
                <c:pt idx="362">
                  <c:v>10019</c:v>
                </c:pt>
                <c:pt idx="363">
                  <c:v>1278</c:v>
                </c:pt>
                <c:pt idx="364">
                  <c:v>-3929</c:v>
                </c:pt>
              </c:numCache>
            </c:numRef>
          </c:val>
          <c:smooth val="0"/>
        </c:ser>
        <c:ser>
          <c:idx val="19"/>
          <c:order val="10"/>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0768"/>
        <c:axId val="-104652944"/>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18</c:f>
          <c:strCache>
            <c:ptCount val="1"/>
            <c:pt idx="0">
              <c:v>Hour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7373</c:v>
                </c:pt>
                <c:pt idx="1">
                  <c:v>7372</c:v>
                </c:pt>
                <c:pt idx="2">
                  <c:v>7377</c:v>
                </c:pt>
                <c:pt idx="3">
                  <c:v>7373</c:v>
                </c:pt>
                <c:pt idx="4">
                  <c:v>7375</c:v>
                </c:pt>
                <c:pt idx="5">
                  <c:v>7372</c:v>
                </c:pt>
                <c:pt idx="6">
                  <c:v>7374</c:v>
                </c:pt>
                <c:pt idx="7">
                  <c:v>7369</c:v>
                </c:pt>
                <c:pt idx="8">
                  <c:v>7380</c:v>
                </c:pt>
                <c:pt idx="9">
                  <c:v>7368</c:v>
                </c:pt>
                <c:pt idx="10">
                  <c:v>7367</c:v>
                </c:pt>
                <c:pt idx="11">
                  <c:v>7375</c:v>
                </c:pt>
                <c:pt idx="12">
                  <c:v>7372</c:v>
                </c:pt>
                <c:pt idx="13">
                  <c:v>7368</c:v>
                </c:pt>
                <c:pt idx="14">
                  <c:v>7363</c:v>
                </c:pt>
                <c:pt idx="15">
                  <c:v>7368</c:v>
                </c:pt>
                <c:pt idx="16">
                  <c:v>7363</c:v>
                </c:pt>
                <c:pt idx="17">
                  <c:v>7369</c:v>
                </c:pt>
                <c:pt idx="18">
                  <c:v>7363</c:v>
                </c:pt>
                <c:pt idx="19">
                  <c:v>7366</c:v>
                </c:pt>
                <c:pt idx="20">
                  <c:v>7368</c:v>
                </c:pt>
                <c:pt idx="21">
                  <c:v>7366</c:v>
                </c:pt>
                <c:pt idx="22">
                  <c:v>7372</c:v>
                </c:pt>
                <c:pt idx="23">
                  <c:v>7374</c:v>
                </c:pt>
                <c:pt idx="24">
                  <c:v>7374</c:v>
                </c:pt>
                <c:pt idx="25">
                  <c:v>7377</c:v>
                </c:pt>
                <c:pt idx="26">
                  <c:v>7370</c:v>
                </c:pt>
                <c:pt idx="27">
                  <c:v>7374</c:v>
                </c:pt>
                <c:pt idx="28">
                  <c:v>7357</c:v>
                </c:pt>
                <c:pt idx="29">
                  <c:v>7347</c:v>
                </c:pt>
                <c:pt idx="30">
                  <c:v>7351</c:v>
                </c:pt>
                <c:pt idx="31">
                  <c:v>7348</c:v>
                </c:pt>
                <c:pt idx="32">
                  <c:v>7350</c:v>
                </c:pt>
                <c:pt idx="33">
                  <c:v>7350</c:v>
                </c:pt>
                <c:pt idx="34">
                  <c:v>7340</c:v>
                </c:pt>
                <c:pt idx="35">
                  <c:v>7343</c:v>
                </c:pt>
                <c:pt idx="36">
                  <c:v>7338</c:v>
                </c:pt>
                <c:pt idx="37">
                  <c:v>7338</c:v>
                </c:pt>
                <c:pt idx="38">
                  <c:v>7331</c:v>
                </c:pt>
                <c:pt idx="39">
                  <c:v>7337</c:v>
                </c:pt>
                <c:pt idx="40">
                  <c:v>7336</c:v>
                </c:pt>
                <c:pt idx="41">
                  <c:v>7342</c:v>
                </c:pt>
                <c:pt idx="42">
                  <c:v>7341</c:v>
                </c:pt>
                <c:pt idx="43">
                  <c:v>7346</c:v>
                </c:pt>
                <c:pt idx="44">
                  <c:v>7338</c:v>
                </c:pt>
                <c:pt idx="45">
                  <c:v>7358</c:v>
                </c:pt>
                <c:pt idx="46">
                  <c:v>7375</c:v>
                </c:pt>
                <c:pt idx="47">
                  <c:v>7375</c:v>
                </c:pt>
                <c:pt idx="48">
                  <c:v>7379</c:v>
                </c:pt>
                <c:pt idx="49">
                  <c:v>7377</c:v>
                </c:pt>
                <c:pt idx="50">
                  <c:v>7377</c:v>
                </c:pt>
                <c:pt idx="51">
                  <c:v>7379</c:v>
                </c:pt>
                <c:pt idx="52">
                  <c:v>7374</c:v>
                </c:pt>
                <c:pt idx="53">
                  <c:v>7379</c:v>
                </c:pt>
                <c:pt idx="54">
                  <c:v>7376</c:v>
                </c:pt>
                <c:pt idx="55">
                  <c:v>7377</c:v>
                </c:pt>
                <c:pt idx="56">
                  <c:v>7379</c:v>
                </c:pt>
                <c:pt idx="57">
                  <c:v>7380</c:v>
                </c:pt>
                <c:pt idx="58">
                  <c:v>7377</c:v>
                </c:pt>
                <c:pt idx="59">
                  <c:v>7375</c:v>
                </c:pt>
                <c:pt idx="60">
                  <c:v>7377</c:v>
                </c:pt>
                <c:pt idx="61">
                  <c:v>7381</c:v>
                </c:pt>
                <c:pt idx="62">
                  <c:v>7378</c:v>
                </c:pt>
                <c:pt idx="63">
                  <c:v>7377</c:v>
                </c:pt>
                <c:pt idx="64">
                  <c:v>7380</c:v>
                </c:pt>
                <c:pt idx="65">
                  <c:v>7380</c:v>
                </c:pt>
                <c:pt idx="66">
                  <c:v>7377</c:v>
                </c:pt>
                <c:pt idx="67">
                  <c:v>7382</c:v>
                </c:pt>
                <c:pt idx="68">
                  <c:v>7382</c:v>
                </c:pt>
                <c:pt idx="69">
                  <c:v>7378</c:v>
                </c:pt>
                <c:pt idx="70">
                  <c:v>7379</c:v>
                </c:pt>
                <c:pt idx="71">
                  <c:v>7381</c:v>
                </c:pt>
                <c:pt idx="72">
                  <c:v>7382</c:v>
                </c:pt>
                <c:pt idx="73">
                  <c:v>7381</c:v>
                </c:pt>
                <c:pt idx="74">
                  <c:v>7377</c:v>
                </c:pt>
                <c:pt idx="75">
                  <c:v>7383</c:v>
                </c:pt>
                <c:pt idx="76">
                  <c:v>7385</c:v>
                </c:pt>
                <c:pt idx="77">
                  <c:v>7378</c:v>
                </c:pt>
                <c:pt idx="78">
                  <c:v>7382</c:v>
                </c:pt>
                <c:pt idx="79">
                  <c:v>7385</c:v>
                </c:pt>
                <c:pt idx="80">
                  <c:v>7380</c:v>
                </c:pt>
                <c:pt idx="81">
                  <c:v>7381</c:v>
                </c:pt>
                <c:pt idx="82">
                  <c:v>7384</c:v>
                </c:pt>
                <c:pt idx="83">
                  <c:v>7381</c:v>
                </c:pt>
                <c:pt idx="84">
                  <c:v>7382</c:v>
                </c:pt>
                <c:pt idx="85">
                  <c:v>7379</c:v>
                </c:pt>
                <c:pt idx="86">
                  <c:v>7374</c:v>
                </c:pt>
                <c:pt idx="87">
                  <c:v>7376</c:v>
                </c:pt>
                <c:pt idx="88">
                  <c:v>7381</c:v>
                </c:pt>
                <c:pt idx="89">
                  <c:v>7378</c:v>
                </c:pt>
                <c:pt idx="90">
                  <c:v>7377</c:v>
                </c:pt>
                <c:pt idx="91">
                  <c:v>7377</c:v>
                </c:pt>
                <c:pt idx="92">
                  <c:v>7374</c:v>
                </c:pt>
                <c:pt idx="93">
                  <c:v>7375</c:v>
                </c:pt>
                <c:pt idx="94">
                  <c:v>7374</c:v>
                </c:pt>
                <c:pt idx="95">
                  <c:v>7378</c:v>
                </c:pt>
                <c:pt idx="96">
                  <c:v>7374</c:v>
                </c:pt>
                <c:pt idx="97">
                  <c:v>7378</c:v>
                </c:pt>
                <c:pt idx="98">
                  <c:v>7373</c:v>
                </c:pt>
                <c:pt idx="99">
                  <c:v>7375</c:v>
                </c:pt>
                <c:pt idx="100">
                  <c:v>7375</c:v>
                </c:pt>
                <c:pt idx="101">
                  <c:v>7378</c:v>
                </c:pt>
                <c:pt idx="102">
                  <c:v>7374</c:v>
                </c:pt>
                <c:pt idx="103">
                  <c:v>7376</c:v>
                </c:pt>
                <c:pt idx="104">
                  <c:v>7371</c:v>
                </c:pt>
                <c:pt idx="105">
                  <c:v>7371</c:v>
                </c:pt>
                <c:pt idx="106">
                  <c:v>7373</c:v>
                </c:pt>
                <c:pt idx="107">
                  <c:v>7373</c:v>
                </c:pt>
                <c:pt idx="108">
                  <c:v>7373</c:v>
                </c:pt>
                <c:pt idx="109">
                  <c:v>7371</c:v>
                </c:pt>
                <c:pt idx="110">
                  <c:v>7367</c:v>
                </c:pt>
                <c:pt idx="111">
                  <c:v>7367</c:v>
                </c:pt>
                <c:pt idx="112">
                  <c:v>7369</c:v>
                </c:pt>
                <c:pt idx="113">
                  <c:v>7367</c:v>
                </c:pt>
                <c:pt idx="114">
                  <c:v>7365</c:v>
                </c:pt>
                <c:pt idx="115">
                  <c:v>7370</c:v>
                </c:pt>
                <c:pt idx="116">
                  <c:v>7367</c:v>
                </c:pt>
                <c:pt idx="117">
                  <c:v>7366</c:v>
                </c:pt>
                <c:pt idx="118">
                  <c:v>7370</c:v>
                </c:pt>
                <c:pt idx="119">
                  <c:v>7369</c:v>
                </c:pt>
                <c:pt idx="120">
                  <c:v>7363</c:v>
                </c:pt>
                <c:pt idx="121">
                  <c:v>7370</c:v>
                </c:pt>
                <c:pt idx="122">
                  <c:v>7365</c:v>
                </c:pt>
                <c:pt idx="123">
                  <c:v>7372</c:v>
                </c:pt>
                <c:pt idx="124">
                  <c:v>7370</c:v>
                </c:pt>
                <c:pt idx="125">
                  <c:v>7366</c:v>
                </c:pt>
                <c:pt idx="126">
                  <c:v>7372</c:v>
                </c:pt>
                <c:pt idx="127">
                  <c:v>7375</c:v>
                </c:pt>
                <c:pt idx="128">
                  <c:v>7373</c:v>
                </c:pt>
                <c:pt idx="129">
                  <c:v>7373</c:v>
                </c:pt>
                <c:pt idx="130">
                  <c:v>7371</c:v>
                </c:pt>
                <c:pt idx="131">
                  <c:v>7373</c:v>
                </c:pt>
                <c:pt idx="132">
                  <c:v>7371</c:v>
                </c:pt>
                <c:pt idx="133">
                  <c:v>7378</c:v>
                </c:pt>
                <c:pt idx="134">
                  <c:v>7369</c:v>
                </c:pt>
                <c:pt idx="135">
                  <c:v>7369</c:v>
                </c:pt>
                <c:pt idx="136">
                  <c:v>7376</c:v>
                </c:pt>
                <c:pt idx="137">
                  <c:v>7370</c:v>
                </c:pt>
                <c:pt idx="138">
                  <c:v>7372</c:v>
                </c:pt>
                <c:pt idx="139">
                  <c:v>7370</c:v>
                </c:pt>
                <c:pt idx="140">
                  <c:v>7372</c:v>
                </c:pt>
                <c:pt idx="141">
                  <c:v>7370</c:v>
                </c:pt>
                <c:pt idx="142">
                  <c:v>7371</c:v>
                </c:pt>
                <c:pt idx="143">
                  <c:v>7369</c:v>
                </c:pt>
                <c:pt idx="144">
                  <c:v>7368</c:v>
                </c:pt>
                <c:pt idx="145">
                  <c:v>7371</c:v>
                </c:pt>
                <c:pt idx="146">
                  <c:v>7371</c:v>
                </c:pt>
                <c:pt idx="147">
                  <c:v>7372</c:v>
                </c:pt>
                <c:pt idx="148">
                  <c:v>7369</c:v>
                </c:pt>
                <c:pt idx="149">
                  <c:v>7369</c:v>
                </c:pt>
                <c:pt idx="150">
                  <c:v>7370</c:v>
                </c:pt>
                <c:pt idx="151">
                  <c:v>7368</c:v>
                </c:pt>
                <c:pt idx="152">
                  <c:v>7371</c:v>
                </c:pt>
                <c:pt idx="153">
                  <c:v>7371</c:v>
                </c:pt>
                <c:pt idx="154">
                  <c:v>7365</c:v>
                </c:pt>
                <c:pt idx="155">
                  <c:v>7365</c:v>
                </c:pt>
                <c:pt idx="156">
                  <c:v>7370</c:v>
                </c:pt>
                <c:pt idx="157">
                  <c:v>7365</c:v>
                </c:pt>
                <c:pt idx="158">
                  <c:v>7364</c:v>
                </c:pt>
                <c:pt idx="159">
                  <c:v>7363</c:v>
                </c:pt>
                <c:pt idx="160">
                  <c:v>7362</c:v>
                </c:pt>
                <c:pt idx="161">
                  <c:v>7365</c:v>
                </c:pt>
                <c:pt idx="162">
                  <c:v>7369</c:v>
                </c:pt>
                <c:pt idx="163">
                  <c:v>7369</c:v>
                </c:pt>
                <c:pt idx="164">
                  <c:v>7364</c:v>
                </c:pt>
                <c:pt idx="165">
                  <c:v>7366</c:v>
                </c:pt>
                <c:pt idx="166">
                  <c:v>7373</c:v>
                </c:pt>
                <c:pt idx="167">
                  <c:v>7363</c:v>
                </c:pt>
                <c:pt idx="168">
                  <c:v>7362</c:v>
                </c:pt>
                <c:pt idx="169">
                  <c:v>7370</c:v>
                </c:pt>
                <c:pt idx="170">
                  <c:v>7371</c:v>
                </c:pt>
                <c:pt idx="171">
                  <c:v>7370</c:v>
                </c:pt>
                <c:pt idx="172">
                  <c:v>7373</c:v>
                </c:pt>
                <c:pt idx="173">
                  <c:v>7371</c:v>
                </c:pt>
                <c:pt idx="174">
                  <c:v>7376</c:v>
                </c:pt>
                <c:pt idx="175">
                  <c:v>7369</c:v>
                </c:pt>
                <c:pt idx="176">
                  <c:v>7376</c:v>
                </c:pt>
                <c:pt idx="177">
                  <c:v>7379</c:v>
                </c:pt>
                <c:pt idx="178">
                  <c:v>7372</c:v>
                </c:pt>
                <c:pt idx="179">
                  <c:v>7381</c:v>
                </c:pt>
                <c:pt idx="180">
                  <c:v>7380</c:v>
                </c:pt>
                <c:pt idx="181">
                  <c:v>7378</c:v>
                </c:pt>
                <c:pt idx="182">
                  <c:v>7381</c:v>
                </c:pt>
                <c:pt idx="183">
                  <c:v>7381</c:v>
                </c:pt>
                <c:pt idx="184">
                  <c:v>7381</c:v>
                </c:pt>
                <c:pt idx="185">
                  <c:v>7381</c:v>
                </c:pt>
                <c:pt idx="186">
                  <c:v>7385</c:v>
                </c:pt>
                <c:pt idx="187">
                  <c:v>7381</c:v>
                </c:pt>
                <c:pt idx="188">
                  <c:v>7383</c:v>
                </c:pt>
                <c:pt idx="189">
                  <c:v>7384</c:v>
                </c:pt>
                <c:pt idx="190">
                  <c:v>7384</c:v>
                </c:pt>
                <c:pt idx="191">
                  <c:v>7385</c:v>
                </c:pt>
                <c:pt idx="192">
                  <c:v>7385</c:v>
                </c:pt>
                <c:pt idx="193">
                  <c:v>7380</c:v>
                </c:pt>
                <c:pt idx="194">
                  <c:v>7382</c:v>
                </c:pt>
                <c:pt idx="195">
                  <c:v>7376</c:v>
                </c:pt>
                <c:pt idx="196">
                  <c:v>7380</c:v>
                </c:pt>
                <c:pt idx="197">
                  <c:v>7382</c:v>
                </c:pt>
                <c:pt idx="198">
                  <c:v>7380</c:v>
                </c:pt>
                <c:pt idx="199">
                  <c:v>7382</c:v>
                </c:pt>
                <c:pt idx="200">
                  <c:v>7380</c:v>
                </c:pt>
                <c:pt idx="201">
                  <c:v>7381</c:v>
                </c:pt>
                <c:pt idx="202">
                  <c:v>7378</c:v>
                </c:pt>
                <c:pt idx="203">
                  <c:v>7381</c:v>
                </c:pt>
                <c:pt idx="204">
                  <c:v>7382</c:v>
                </c:pt>
                <c:pt idx="205">
                  <c:v>7382</c:v>
                </c:pt>
                <c:pt idx="206">
                  <c:v>7384</c:v>
                </c:pt>
                <c:pt idx="207">
                  <c:v>7383</c:v>
                </c:pt>
                <c:pt idx="208">
                  <c:v>7379</c:v>
                </c:pt>
                <c:pt idx="209">
                  <c:v>7387</c:v>
                </c:pt>
                <c:pt idx="210">
                  <c:v>7381</c:v>
                </c:pt>
                <c:pt idx="211">
                  <c:v>7384</c:v>
                </c:pt>
                <c:pt idx="212">
                  <c:v>7381</c:v>
                </c:pt>
                <c:pt idx="213">
                  <c:v>7383</c:v>
                </c:pt>
                <c:pt idx="214">
                  <c:v>7378</c:v>
                </c:pt>
                <c:pt idx="215">
                  <c:v>7387</c:v>
                </c:pt>
                <c:pt idx="216">
                  <c:v>7384</c:v>
                </c:pt>
                <c:pt idx="217">
                  <c:v>7382</c:v>
                </c:pt>
                <c:pt idx="218">
                  <c:v>7383</c:v>
                </c:pt>
                <c:pt idx="219">
                  <c:v>7382</c:v>
                </c:pt>
                <c:pt idx="220">
                  <c:v>7386</c:v>
                </c:pt>
                <c:pt idx="221">
                  <c:v>7383</c:v>
                </c:pt>
                <c:pt idx="222">
                  <c:v>7381</c:v>
                </c:pt>
                <c:pt idx="223">
                  <c:v>7388</c:v>
                </c:pt>
                <c:pt idx="224">
                  <c:v>7379</c:v>
                </c:pt>
                <c:pt idx="225">
                  <c:v>7386</c:v>
                </c:pt>
                <c:pt idx="226">
                  <c:v>7380</c:v>
                </c:pt>
                <c:pt idx="227">
                  <c:v>7385</c:v>
                </c:pt>
                <c:pt idx="228">
                  <c:v>7387</c:v>
                </c:pt>
                <c:pt idx="229">
                  <c:v>7376</c:v>
                </c:pt>
                <c:pt idx="230">
                  <c:v>7386</c:v>
                </c:pt>
                <c:pt idx="231">
                  <c:v>7376</c:v>
                </c:pt>
                <c:pt idx="232">
                  <c:v>7377</c:v>
                </c:pt>
                <c:pt idx="233">
                  <c:v>7377</c:v>
                </c:pt>
                <c:pt idx="234">
                  <c:v>7382</c:v>
                </c:pt>
                <c:pt idx="235">
                  <c:v>7379</c:v>
                </c:pt>
                <c:pt idx="236">
                  <c:v>7376</c:v>
                </c:pt>
                <c:pt idx="237">
                  <c:v>7380</c:v>
                </c:pt>
                <c:pt idx="238">
                  <c:v>7375</c:v>
                </c:pt>
                <c:pt idx="239">
                  <c:v>7381</c:v>
                </c:pt>
                <c:pt idx="240">
                  <c:v>7379</c:v>
                </c:pt>
                <c:pt idx="241">
                  <c:v>7381</c:v>
                </c:pt>
                <c:pt idx="242">
                  <c:v>7381</c:v>
                </c:pt>
                <c:pt idx="243">
                  <c:v>7380</c:v>
                </c:pt>
                <c:pt idx="244">
                  <c:v>7382</c:v>
                </c:pt>
                <c:pt idx="245">
                  <c:v>7380</c:v>
                </c:pt>
                <c:pt idx="246">
                  <c:v>7383</c:v>
                </c:pt>
                <c:pt idx="247">
                  <c:v>7378</c:v>
                </c:pt>
                <c:pt idx="248">
                  <c:v>7385</c:v>
                </c:pt>
                <c:pt idx="249">
                  <c:v>7378</c:v>
                </c:pt>
                <c:pt idx="250">
                  <c:v>7382</c:v>
                </c:pt>
                <c:pt idx="251">
                  <c:v>7381</c:v>
                </c:pt>
                <c:pt idx="252">
                  <c:v>7377</c:v>
                </c:pt>
                <c:pt idx="253">
                  <c:v>7385</c:v>
                </c:pt>
                <c:pt idx="254">
                  <c:v>7384</c:v>
                </c:pt>
                <c:pt idx="255">
                  <c:v>7379</c:v>
                </c:pt>
                <c:pt idx="256">
                  <c:v>7381</c:v>
                </c:pt>
                <c:pt idx="257">
                  <c:v>7378</c:v>
                </c:pt>
                <c:pt idx="258">
                  <c:v>7382</c:v>
                </c:pt>
                <c:pt idx="259">
                  <c:v>7377</c:v>
                </c:pt>
                <c:pt idx="260">
                  <c:v>7384</c:v>
                </c:pt>
                <c:pt idx="261">
                  <c:v>7376</c:v>
                </c:pt>
                <c:pt idx="262">
                  <c:v>7378</c:v>
                </c:pt>
                <c:pt idx="263">
                  <c:v>7381</c:v>
                </c:pt>
                <c:pt idx="264">
                  <c:v>7381</c:v>
                </c:pt>
                <c:pt idx="265">
                  <c:v>7379</c:v>
                </c:pt>
                <c:pt idx="266">
                  <c:v>7383</c:v>
                </c:pt>
                <c:pt idx="267">
                  <c:v>7380</c:v>
                </c:pt>
                <c:pt idx="268">
                  <c:v>7380</c:v>
                </c:pt>
                <c:pt idx="269">
                  <c:v>7383</c:v>
                </c:pt>
                <c:pt idx="270">
                  <c:v>7379</c:v>
                </c:pt>
                <c:pt idx="271">
                  <c:v>7378</c:v>
                </c:pt>
                <c:pt idx="272">
                  <c:v>7382</c:v>
                </c:pt>
                <c:pt idx="273">
                  <c:v>7379</c:v>
                </c:pt>
                <c:pt idx="274">
                  <c:v>7379</c:v>
                </c:pt>
                <c:pt idx="275">
                  <c:v>7383</c:v>
                </c:pt>
                <c:pt idx="276">
                  <c:v>7378</c:v>
                </c:pt>
                <c:pt idx="277">
                  <c:v>7382</c:v>
                </c:pt>
                <c:pt idx="278">
                  <c:v>7382</c:v>
                </c:pt>
                <c:pt idx="279">
                  <c:v>7373</c:v>
                </c:pt>
                <c:pt idx="280">
                  <c:v>7380</c:v>
                </c:pt>
                <c:pt idx="281">
                  <c:v>7379</c:v>
                </c:pt>
                <c:pt idx="282">
                  <c:v>7379</c:v>
                </c:pt>
                <c:pt idx="283">
                  <c:v>7380</c:v>
                </c:pt>
                <c:pt idx="284">
                  <c:v>7380</c:v>
                </c:pt>
                <c:pt idx="285">
                  <c:v>7381</c:v>
                </c:pt>
                <c:pt idx="286">
                  <c:v>7380</c:v>
                </c:pt>
                <c:pt idx="287">
                  <c:v>7377</c:v>
                </c:pt>
                <c:pt idx="288">
                  <c:v>7381</c:v>
                </c:pt>
                <c:pt idx="289">
                  <c:v>7382</c:v>
                </c:pt>
                <c:pt idx="290">
                  <c:v>7384</c:v>
                </c:pt>
                <c:pt idx="291">
                  <c:v>7382</c:v>
                </c:pt>
                <c:pt idx="292">
                  <c:v>7388</c:v>
                </c:pt>
                <c:pt idx="293">
                  <c:v>7385</c:v>
                </c:pt>
                <c:pt idx="294">
                  <c:v>7383</c:v>
                </c:pt>
                <c:pt idx="295">
                  <c:v>7387</c:v>
                </c:pt>
                <c:pt idx="296">
                  <c:v>7381</c:v>
                </c:pt>
                <c:pt idx="297">
                  <c:v>7383</c:v>
                </c:pt>
                <c:pt idx="298">
                  <c:v>7381</c:v>
                </c:pt>
                <c:pt idx="299">
                  <c:v>7382</c:v>
                </c:pt>
                <c:pt idx="300">
                  <c:v>7379</c:v>
                </c:pt>
                <c:pt idx="301">
                  <c:v>7380</c:v>
                </c:pt>
                <c:pt idx="302">
                  <c:v>7380</c:v>
                </c:pt>
                <c:pt idx="303">
                  <c:v>7382</c:v>
                </c:pt>
                <c:pt idx="304">
                  <c:v>7381</c:v>
                </c:pt>
                <c:pt idx="305">
                  <c:v>7381</c:v>
                </c:pt>
                <c:pt idx="306">
                  <c:v>7377</c:v>
                </c:pt>
                <c:pt idx="307">
                  <c:v>7387</c:v>
                </c:pt>
                <c:pt idx="308">
                  <c:v>7383</c:v>
                </c:pt>
                <c:pt idx="309">
                  <c:v>7380</c:v>
                </c:pt>
                <c:pt idx="310">
                  <c:v>7387</c:v>
                </c:pt>
                <c:pt idx="311">
                  <c:v>7381</c:v>
                </c:pt>
                <c:pt idx="312">
                  <c:v>7385</c:v>
                </c:pt>
                <c:pt idx="313">
                  <c:v>7387</c:v>
                </c:pt>
                <c:pt idx="314">
                  <c:v>7387</c:v>
                </c:pt>
                <c:pt idx="315">
                  <c:v>7387</c:v>
                </c:pt>
                <c:pt idx="316">
                  <c:v>7381</c:v>
                </c:pt>
                <c:pt idx="317">
                  <c:v>7391</c:v>
                </c:pt>
                <c:pt idx="318">
                  <c:v>7381</c:v>
                </c:pt>
                <c:pt idx="319">
                  <c:v>7384</c:v>
                </c:pt>
                <c:pt idx="320">
                  <c:v>7388</c:v>
                </c:pt>
                <c:pt idx="321">
                  <c:v>7385</c:v>
                </c:pt>
                <c:pt idx="322">
                  <c:v>7379</c:v>
                </c:pt>
                <c:pt idx="323">
                  <c:v>7386</c:v>
                </c:pt>
                <c:pt idx="324">
                  <c:v>7379</c:v>
                </c:pt>
                <c:pt idx="325">
                  <c:v>7384</c:v>
                </c:pt>
                <c:pt idx="326">
                  <c:v>7375</c:v>
                </c:pt>
                <c:pt idx="327">
                  <c:v>7385</c:v>
                </c:pt>
                <c:pt idx="328">
                  <c:v>7380</c:v>
                </c:pt>
                <c:pt idx="329">
                  <c:v>7383</c:v>
                </c:pt>
                <c:pt idx="330">
                  <c:v>7380</c:v>
                </c:pt>
                <c:pt idx="331">
                  <c:v>7377</c:v>
                </c:pt>
                <c:pt idx="332">
                  <c:v>7379</c:v>
                </c:pt>
                <c:pt idx="333">
                  <c:v>7377</c:v>
                </c:pt>
                <c:pt idx="334">
                  <c:v>7377</c:v>
                </c:pt>
                <c:pt idx="335">
                  <c:v>738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707</c:v>
                </c:pt>
                <c:pt idx="1">
                  <c:v>2529</c:v>
                </c:pt>
                <c:pt idx="2">
                  <c:v>2416</c:v>
                </c:pt>
                <c:pt idx="3">
                  <c:v>2447</c:v>
                </c:pt>
                <c:pt idx="4">
                  <c:v>2545</c:v>
                </c:pt>
                <c:pt idx="5">
                  <c:v>2806</c:v>
                </c:pt>
                <c:pt idx="6">
                  <c:v>3203</c:v>
                </c:pt>
                <c:pt idx="7">
                  <c:v>3271</c:v>
                </c:pt>
                <c:pt idx="8">
                  <c:v>3281</c:v>
                </c:pt>
                <c:pt idx="9">
                  <c:v>3134</c:v>
                </c:pt>
                <c:pt idx="10">
                  <c:v>3016</c:v>
                </c:pt>
                <c:pt idx="11">
                  <c:v>2783</c:v>
                </c:pt>
                <c:pt idx="12">
                  <c:v>2482</c:v>
                </c:pt>
                <c:pt idx="13">
                  <c:v>2373</c:v>
                </c:pt>
                <c:pt idx="14">
                  <c:v>2339</c:v>
                </c:pt>
                <c:pt idx="15">
                  <c:v>2368</c:v>
                </c:pt>
                <c:pt idx="16">
                  <c:v>2635</c:v>
                </c:pt>
                <c:pt idx="17">
                  <c:v>2677</c:v>
                </c:pt>
                <c:pt idx="18">
                  <c:v>2837</c:v>
                </c:pt>
                <c:pt idx="19">
                  <c:v>2790</c:v>
                </c:pt>
                <c:pt idx="20">
                  <c:v>2840</c:v>
                </c:pt>
                <c:pt idx="21">
                  <c:v>2662</c:v>
                </c:pt>
                <c:pt idx="22">
                  <c:v>2225</c:v>
                </c:pt>
                <c:pt idx="23">
                  <c:v>1869</c:v>
                </c:pt>
                <c:pt idx="24">
                  <c:v>1761</c:v>
                </c:pt>
                <c:pt idx="25">
                  <c:v>1763</c:v>
                </c:pt>
                <c:pt idx="26">
                  <c:v>1920</c:v>
                </c:pt>
                <c:pt idx="27">
                  <c:v>1995</c:v>
                </c:pt>
                <c:pt idx="28">
                  <c:v>2117</c:v>
                </c:pt>
                <c:pt idx="29">
                  <c:v>2547</c:v>
                </c:pt>
                <c:pt idx="30">
                  <c:v>3099</c:v>
                </c:pt>
                <c:pt idx="31">
                  <c:v>3447</c:v>
                </c:pt>
                <c:pt idx="32">
                  <c:v>3488</c:v>
                </c:pt>
                <c:pt idx="33">
                  <c:v>3161</c:v>
                </c:pt>
                <c:pt idx="34">
                  <c:v>2509</c:v>
                </c:pt>
                <c:pt idx="35">
                  <c:v>2371</c:v>
                </c:pt>
                <c:pt idx="36">
                  <c:v>2284</c:v>
                </c:pt>
                <c:pt idx="37">
                  <c:v>2317</c:v>
                </c:pt>
                <c:pt idx="38">
                  <c:v>2192</c:v>
                </c:pt>
                <c:pt idx="39">
                  <c:v>2116</c:v>
                </c:pt>
                <c:pt idx="40">
                  <c:v>2148</c:v>
                </c:pt>
                <c:pt idx="41">
                  <c:v>2513</c:v>
                </c:pt>
                <c:pt idx="42">
                  <c:v>3023</c:v>
                </c:pt>
                <c:pt idx="43">
                  <c:v>2919</c:v>
                </c:pt>
                <c:pt idx="44">
                  <c:v>2900</c:v>
                </c:pt>
                <c:pt idx="45">
                  <c:v>2875</c:v>
                </c:pt>
                <c:pt idx="46">
                  <c:v>2831</c:v>
                </c:pt>
                <c:pt idx="47">
                  <c:v>2600</c:v>
                </c:pt>
                <c:pt idx="48">
                  <c:v>2445</c:v>
                </c:pt>
                <c:pt idx="49">
                  <c:v>2466</c:v>
                </c:pt>
                <c:pt idx="50">
                  <c:v>2565</c:v>
                </c:pt>
                <c:pt idx="51">
                  <c:v>2773</c:v>
                </c:pt>
                <c:pt idx="52">
                  <c:v>3023</c:v>
                </c:pt>
                <c:pt idx="53">
                  <c:v>3200</c:v>
                </c:pt>
                <c:pt idx="54">
                  <c:v>3247</c:v>
                </c:pt>
                <c:pt idx="55">
                  <c:v>3493</c:v>
                </c:pt>
                <c:pt idx="56">
                  <c:v>3503</c:v>
                </c:pt>
                <c:pt idx="57">
                  <c:v>3203</c:v>
                </c:pt>
                <c:pt idx="58">
                  <c:v>2386</c:v>
                </c:pt>
                <c:pt idx="59">
                  <c:v>1912</c:v>
                </c:pt>
                <c:pt idx="60">
                  <c:v>1857</c:v>
                </c:pt>
                <c:pt idx="61">
                  <c:v>1853</c:v>
                </c:pt>
                <c:pt idx="62">
                  <c:v>1858</c:v>
                </c:pt>
                <c:pt idx="63">
                  <c:v>1857</c:v>
                </c:pt>
                <c:pt idx="64">
                  <c:v>1874</c:v>
                </c:pt>
                <c:pt idx="65">
                  <c:v>2364</c:v>
                </c:pt>
                <c:pt idx="66">
                  <c:v>3252</c:v>
                </c:pt>
                <c:pt idx="67">
                  <c:v>3582</c:v>
                </c:pt>
                <c:pt idx="68">
                  <c:v>3590</c:v>
                </c:pt>
                <c:pt idx="69">
                  <c:v>3595</c:v>
                </c:pt>
                <c:pt idx="70">
                  <c:v>3598</c:v>
                </c:pt>
                <c:pt idx="71">
                  <c:v>3588</c:v>
                </c:pt>
                <c:pt idx="72">
                  <c:v>3567</c:v>
                </c:pt>
                <c:pt idx="73">
                  <c:v>3529</c:v>
                </c:pt>
                <c:pt idx="74">
                  <c:v>3522</c:v>
                </c:pt>
                <c:pt idx="75">
                  <c:v>3562</c:v>
                </c:pt>
                <c:pt idx="76">
                  <c:v>3592</c:v>
                </c:pt>
                <c:pt idx="77">
                  <c:v>3542</c:v>
                </c:pt>
                <c:pt idx="78">
                  <c:v>3492</c:v>
                </c:pt>
                <c:pt idx="79">
                  <c:v>3550</c:v>
                </c:pt>
                <c:pt idx="80">
                  <c:v>3598</c:v>
                </c:pt>
                <c:pt idx="81">
                  <c:v>3260</c:v>
                </c:pt>
                <c:pt idx="82">
                  <c:v>2366</c:v>
                </c:pt>
                <c:pt idx="83">
                  <c:v>2032</c:v>
                </c:pt>
                <c:pt idx="84">
                  <c:v>1875</c:v>
                </c:pt>
                <c:pt idx="85">
                  <c:v>1780</c:v>
                </c:pt>
                <c:pt idx="86">
                  <c:v>1781</c:v>
                </c:pt>
                <c:pt idx="87">
                  <c:v>1906</c:v>
                </c:pt>
                <c:pt idx="88">
                  <c:v>2070</c:v>
                </c:pt>
                <c:pt idx="89">
                  <c:v>2777</c:v>
                </c:pt>
                <c:pt idx="90">
                  <c:v>3214</c:v>
                </c:pt>
                <c:pt idx="91">
                  <c:v>3023</c:v>
                </c:pt>
                <c:pt idx="92">
                  <c:v>2972</c:v>
                </c:pt>
                <c:pt idx="93">
                  <c:v>2801</c:v>
                </c:pt>
                <c:pt idx="94">
                  <c:v>2432</c:v>
                </c:pt>
                <c:pt idx="95">
                  <c:v>2112</c:v>
                </c:pt>
                <c:pt idx="96">
                  <c:v>1952</c:v>
                </c:pt>
                <c:pt idx="97">
                  <c:v>1928</c:v>
                </c:pt>
                <c:pt idx="98">
                  <c:v>1932</c:v>
                </c:pt>
                <c:pt idx="99">
                  <c:v>1930</c:v>
                </c:pt>
                <c:pt idx="100">
                  <c:v>1968</c:v>
                </c:pt>
                <c:pt idx="101">
                  <c:v>2212</c:v>
                </c:pt>
                <c:pt idx="102">
                  <c:v>2592</c:v>
                </c:pt>
                <c:pt idx="103">
                  <c:v>3077</c:v>
                </c:pt>
                <c:pt idx="104">
                  <c:v>3230</c:v>
                </c:pt>
                <c:pt idx="105">
                  <c:v>3377</c:v>
                </c:pt>
                <c:pt idx="106">
                  <c:v>3453</c:v>
                </c:pt>
                <c:pt idx="107">
                  <c:v>3322</c:v>
                </c:pt>
                <c:pt idx="108">
                  <c:v>3172</c:v>
                </c:pt>
                <c:pt idx="109">
                  <c:v>3242</c:v>
                </c:pt>
                <c:pt idx="110">
                  <c:v>3350</c:v>
                </c:pt>
                <c:pt idx="111">
                  <c:v>3271</c:v>
                </c:pt>
                <c:pt idx="112">
                  <c:v>3168</c:v>
                </c:pt>
                <c:pt idx="113">
                  <c:v>3392</c:v>
                </c:pt>
                <c:pt idx="114">
                  <c:v>3734</c:v>
                </c:pt>
                <c:pt idx="115">
                  <c:v>3510</c:v>
                </c:pt>
                <c:pt idx="116">
                  <c:v>3251</c:v>
                </c:pt>
                <c:pt idx="117">
                  <c:v>2836</c:v>
                </c:pt>
                <c:pt idx="118">
                  <c:v>2672</c:v>
                </c:pt>
                <c:pt idx="119">
                  <c:v>2472</c:v>
                </c:pt>
                <c:pt idx="120">
                  <c:v>2168</c:v>
                </c:pt>
                <c:pt idx="121">
                  <c:v>2002</c:v>
                </c:pt>
                <c:pt idx="122">
                  <c:v>1818</c:v>
                </c:pt>
                <c:pt idx="123">
                  <c:v>1688</c:v>
                </c:pt>
                <c:pt idx="124">
                  <c:v>1814</c:v>
                </c:pt>
                <c:pt idx="125">
                  <c:v>2134</c:v>
                </c:pt>
                <c:pt idx="126">
                  <c:v>2666</c:v>
                </c:pt>
                <c:pt idx="127">
                  <c:v>2925</c:v>
                </c:pt>
                <c:pt idx="128">
                  <c:v>2915</c:v>
                </c:pt>
                <c:pt idx="129">
                  <c:v>3105</c:v>
                </c:pt>
                <c:pt idx="130">
                  <c:v>2932</c:v>
                </c:pt>
                <c:pt idx="131">
                  <c:v>2814</c:v>
                </c:pt>
                <c:pt idx="132">
                  <c:v>2552</c:v>
                </c:pt>
                <c:pt idx="133">
                  <c:v>2474</c:v>
                </c:pt>
                <c:pt idx="134">
                  <c:v>2322</c:v>
                </c:pt>
                <c:pt idx="135">
                  <c:v>2245</c:v>
                </c:pt>
                <c:pt idx="136">
                  <c:v>2502</c:v>
                </c:pt>
                <c:pt idx="137">
                  <c:v>2707</c:v>
                </c:pt>
                <c:pt idx="138">
                  <c:v>2918</c:v>
                </c:pt>
                <c:pt idx="139">
                  <c:v>2846</c:v>
                </c:pt>
                <c:pt idx="140">
                  <c:v>2668</c:v>
                </c:pt>
                <c:pt idx="141">
                  <c:v>2582</c:v>
                </c:pt>
                <c:pt idx="142">
                  <c:v>2274</c:v>
                </c:pt>
                <c:pt idx="143">
                  <c:v>1888</c:v>
                </c:pt>
                <c:pt idx="144">
                  <c:v>1683</c:v>
                </c:pt>
                <c:pt idx="145">
                  <c:v>1597</c:v>
                </c:pt>
                <c:pt idx="146">
                  <c:v>1589</c:v>
                </c:pt>
                <c:pt idx="147">
                  <c:v>1594</c:v>
                </c:pt>
                <c:pt idx="148">
                  <c:v>1598</c:v>
                </c:pt>
                <c:pt idx="149">
                  <c:v>1679</c:v>
                </c:pt>
                <c:pt idx="150">
                  <c:v>2136</c:v>
                </c:pt>
                <c:pt idx="151">
                  <c:v>2601</c:v>
                </c:pt>
                <c:pt idx="152">
                  <c:v>2618</c:v>
                </c:pt>
                <c:pt idx="153">
                  <c:v>2699</c:v>
                </c:pt>
                <c:pt idx="154">
                  <c:v>2743</c:v>
                </c:pt>
                <c:pt idx="155">
                  <c:v>2488</c:v>
                </c:pt>
                <c:pt idx="156">
                  <c:v>2106</c:v>
                </c:pt>
                <c:pt idx="157">
                  <c:v>2024</c:v>
                </c:pt>
                <c:pt idx="158">
                  <c:v>1901</c:v>
                </c:pt>
                <c:pt idx="159">
                  <c:v>1895</c:v>
                </c:pt>
                <c:pt idx="160">
                  <c:v>2111</c:v>
                </c:pt>
                <c:pt idx="161">
                  <c:v>2586</c:v>
                </c:pt>
                <c:pt idx="162">
                  <c:v>2777</c:v>
                </c:pt>
                <c:pt idx="163">
                  <c:v>2661</c:v>
                </c:pt>
                <c:pt idx="164">
                  <c:v>2402</c:v>
                </c:pt>
                <c:pt idx="165">
                  <c:v>2286</c:v>
                </c:pt>
                <c:pt idx="166">
                  <c:v>2087</c:v>
                </c:pt>
                <c:pt idx="167">
                  <c:v>2083</c:v>
                </c:pt>
                <c:pt idx="168">
                  <c:v>2074</c:v>
                </c:pt>
                <c:pt idx="169">
                  <c:v>2104</c:v>
                </c:pt>
                <c:pt idx="170">
                  <c:v>2098</c:v>
                </c:pt>
                <c:pt idx="171">
                  <c:v>2260</c:v>
                </c:pt>
                <c:pt idx="172">
                  <c:v>2635</c:v>
                </c:pt>
                <c:pt idx="173">
                  <c:v>3110</c:v>
                </c:pt>
                <c:pt idx="174">
                  <c:v>3426</c:v>
                </c:pt>
                <c:pt idx="175">
                  <c:v>3512</c:v>
                </c:pt>
                <c:pt idx="176">
                  <c:v>3556</c:v>
                </c:pt>
                <c:pt idx="177">
                  <c:v>3653</c:v>
                </c:pt>
                <c:pt idx="178">
                  <c:v>3513</c:v>
                </c:pt>
                <c:pt idx="179">
                  <c:v>3455</c:v>
                </c:pt>
                <c:pt idx="180">
                  <c:v>3425</c:v>
                </c:pt>
                <c:pt idx="181">
                  <c:v>3287</c:v>
                </c:pt>
                <c:pt idx="182">
                  <c:v>2928</c:v>
                </c:pt>
                <c:pt idx="183">
                  <c:v>2718</c:v>
                </c:pt>
                <c:pt idx="184">
                  <c:v>2887</c:v>
                </c:pt>
                <c:pt idx="185">
                  <c:v>3502</c:v>
                </c:pt>
                <c:pt idx="186">
                  <c:v>3886</c:v>
                </c:pt>
                <c:pt idx="187">
                  <c:v>4016</c:v>
                </c:pt>
                <c:pt idx="188">
                  <c:v>4188</c:v>
                </c:pt>
                <c:pt idx="189">
                  <c:v>4026</c:v>
                </c:pt>
                <c:pt idx="190">
                  <c:v>3925</c:v>
                </c:pt>
                <c:pt idx="191">
                  <c:v>3803</c:v>
                </c:pt>
                <c:pt idx="192">
                  <c:v>3703</c:v>
                </c:pt>
                <c:pt idx="193">
                  <c:v>3773</c:v>
                </c:pt>
                <c:pt idx="194">
                  <c:v>3803</c:v>
                </c:pt>
                <c:pt idx="195">
                  <c:v>3919</c:v>
                </c:pt>
                <c:pt idx="196">
                  <c:v>3943</c:v>
                </c:pt>
                <c:pt idx="197">
                  <c:v>4147</c:v>
                </c:pt>
                <c:pt idx="198">
                  <c:v>4288</c:v>
                </c:pt>
                <c:pt idx="199">
                  <c:v>4288</c:v>
                </c:pt>
                <c:pt idx="200">
                  <c:v>4173</c:v>
                </c:pt>
                <c:pt idx="201">
                  <c:v>3501</c:v>
                </c:pt>
                <c:pt idx="202">
                  <c:v>3109</c:v>
                </c:pt>
                <c:pt idx="203">
                  <c:v>3004</c:v>
                </c:pt>
                <c:pt idx="204">
                  <c:v>2640</c:v>
                </c:pt>
                <c:pt idx="205">
                  <c:v>2445</c:v>
                </c:pt>
                <c:pt idx="206">
                  <c:v>2260</c:v>
                </c:pt>
                <c:pt idx="207">
                  <c:v>2365</c:v>
                </c:pt>
                <c:pt idx="208">
                  <c:v>2084</c:v>
                </c:pt>
                <c:pt idx="209">
                  <c:v>1856</c:v>
                </c:pt>
                <c:pt idx="210">
                  <c:v>1989</c:v>
                </c:pt>
                <c:pt idx="211">
                  <c:v>2272</c:v>
                </c:pt>
                <c:pt idx="212">
                  <c:v>2479</c:v>
                </c:pt>
                <c:pt idx="213">
                  <c:v>2660</c:v>
                </c:pt>
                <c:pt idx="214">
                  <c:v>2679</c:v>
                </c:pt>
                <c:pt idx="215">
                  <c:v>2694</c:v>
                </c:pt>
                <c:pt idx="216">
                  <c:v>2728</c:v>
                </c:pt>
                <c:pt idx="217">
                  <c:v>2966</c:v>
                </c:pt>
                <c:pt idx="218">
                  <c:v>3115</c:v>
                </c:pt>
                <c:pt idx="219">
                  <c:v>3257</c:v>
                </c:pt>
                <c:pt idx="220">
                  <c:v>3241</c:v>
                </c:pt>
                <c:pt idx="221">
                  <c:v>3259</c:v>
                </c:pt>
                <c:pt idx="222">
                  <c:v>3282</c:v>
                </c:pt>
                <c:pt idx="223">
                  <c:v>3304</c:v>
                </c:pt>
                <c:pt idx="224">
                  <c:v>3310</c:v>
                </c:pt>
                <c:pt idx="225">
                  <c:v>3262</c:v>
                </c:pt>
                <c:pt idx="226">
                  <c:v>3181</c:v>
                </c:pt>
                <c:pt idx="227">
                  <c:v>3066</c:v>
                </c:pt>
                <c:pt idx="228">
                  <c:v>2599</c:v>
                </c:pt>
                <c:pt idx="229">
                  <c:v>2536</c:v>
                </c:pt>
                <c:pt idx="230">
                  <c:v>2573</c:v>
                </c:pt>
                <c:pt idx="231">
                  <c:v>2648</c:v>
                </c:pt>
                <c:pt idx="232">
                  <c:v>2771</c:v>
                </c:pt>
                <c:pt idx="233">
                  <c:v>2849</c:v>
                </c:pt>
                <c:pt idx="234">
                  <c:v>3136</c:v>
                </c:pt>
                <c:pt idx="235">
                  <c:v>3352</c:v>
                </c:pt>
                <c:pt idx="236">
                  <c:v>3235</c:v>
                </c:pt>
                <c:pt idx="237">
                  <c:v>3206</c:v>
                </c:pt>
                <c:pt idx="238">
                  <c:v>2945</c:v>
                </c:pt>
                <c:pt idx="239">
                  <c:v>2629</c:v>
                </c:pt>
                <c:pt idx="240">
                  <c:v>2607</c:v>
                </c:pt>
                <c:pt idx="241">
                  <c:v>2624</c:v>
                </c:pt>
                <c:pt idx="242">
                  <c:v>2610</c:v>
                </c:pt>
                <c:pt idx="243">
                  <c:v>2595</c:v>
                </c:pt>
                <c:pt idx="244">
                  <c:v>2618</c:v>
                </c:pt>
                <c:pt idx="245">
                  <c:v>2730</c:v>
                </c:pt>
                <c:pt idx="246">
                  <c:v>3016</c:v>
                </c:pt>
                <c:pt idx="247">
                  <c:v>3309</c:v>
                </c:pt>
                <c:pt idx="248">
                  <c:v>3710</c:v>
                </c:pt>
                <c:pt idx="249">
                  <c:v>4153</c:v>
                </c:pt>
                <c:pt idx="250">
                  <c:v>4311</c:v>
                </c:pt>
                <c:pt idx="251">
                  <c:v>4286</c:v>
                </c:pt>
                <c:pt idx="252">
                  <c:v>3848</c:v>
                </c:pt>
                <c:pt idx="253">
                  <c:v>3691</c:v>
                </c:pt>
                <c:pt idx="254">
                  <c:v>3639</c:v>
                </c:pt>
                <c:pt idx="255">
                  <c:v>3572</c:v>
                </c:pt>
                <c:pt idx="256">
                  <c:v>3605</c:v>
                </c:pt>
                <c:pt idx="257">
                  <c:v>3797</c:v>
                </c:pt>
                <c:pt idx="258">
                  <c:v>3723</c:v>
                </c:pt>
                <c:pt idx="259">
                  <c:v>3636</c:v>
                </c:pt>
                <c:pt idx="260">
                  <c:v>3563</c:v>
                </c:pt>
                <c:pt idx="261">
                  <c:v>3612</c:v>
                </c:pt>
                <c:pt idx="262">
                  <c:v>3615</c:v>
                </c:pt>
                <c:pt idx="263">
                  <c:v>3534</c:v>
                </c:pt>
                <c:pt idx="264">
                  <c:v>3273</c:v>
                </c:pt>
                <c:pt idx="265">
                  <c:v>3128</c:v>
                </c:pt>
                <c:pt idx="266">
                  <c:v>3136</c:v>
                </c:pt>
                <c:pt idx="267">
                  <c:v>3143</c:v>
                </c:pt>
                <c:pt idx="268">
                  <c:v>3503</c:v>
                </c:pt>
                <c:pt idx="269">
                  <c:v>3832</c:v>
                </c:pt>
                <c:pt idx="270">
                  <c:v>3838</c:v>
                </c:pt>
                <c:pt idx="271">
                  <c:v>3791</c:v>
                </c:pt>
                <c:pt idx="272">
                  <c:v>3823</c:v>
                </c:pt>
                <c:pt idx="273">
                  <c:v>3843</c:v>
                </c:pt>
                <c:pt idx="274">
                  <c:v>3848</c:v>
                </c:pt>
                <c:pt idx="275">
                  <c:v>3677</c:v>
                </c:pt>
                <c:pt idx="276">
                  <c:v>3523</c:v>
                </c:pt>
                <c:pt idx="277">
                  <c:v>3577</c:v>
                </c:pt>
                <c:pt idx="278">
                  <c:v>3640</c:v>
                </c:pt>
                <c:pt idx="279">
                  <c:v>3679</c:v>
                </c:pt>
                <c:pt idx="280">
                  <c:v>3691</c:v>
                </c:pt>
                <c:pt idx="281">
                  <c:v>3849</c:v>
                </c:pt>
                <c:pt idx="282">
                  <c:v>3909</c:v>
                </c:pt>
                <c:pt idx="283">
                  <c:v>3885</c:v>
                </c:pt>
                <c:pt idx="284">
                  <c:v>3857</c:v>
                </c:pt>
                <c:pt idx="285">
                  <c:v>3849</c:v>
                </c:pt>
                <c:pt idx="286">
                  <c:v>3982</c:v>
                </c:pt>
                <c:pt idx="287">
                  <c:v>4045</c:v>
                </c:pt>
                <c:pt idx="288">
                  <c:v>4045</c:v>
                </c:pt>
                <c:pt idx="289">
                  <c:v>4100</c:v>
                </c:pt>
                <c:pt idx="290">
                  <c:v>4110</c:v>
                </c:pt>
                <c:pt idx="291">
                  <c:v>3974</c:v>
                </c:pt>
                <c:pt idx="292">
                  <c:v>3989</c:v>
                </c:pt>
                <c:pt idx="293">
                  <c:v>4087</c:v>
                </c:pt>
                <c:pt idx="294">
                  <c:v>4022</c:v>
                </c:pt>
                <c:pt idx="295">
                  <c:v>3909</c:v>
                </c:pt>
                <c:pt idx="296">
                  <c:v>3956</c:v>
                </c:pt>
                <c:pt idx="297">
                  <c:v>4015</c:v>
                </c:pt>
                <c:pt idx="298">
                  <c:v>4024</c:v>
                </c:pt>
                <c:pt idx="299">
                  <c:v>4034</c:v>
                </c:pt>
                <c:pt idx="300">
                  <c:v>4011</c:v>
                </c:pt>
                <c:pt idx="301">
                  <c:v>4036</c:v>
                </c:pt>
                <c:pt idx="302">
                  <c:v>4046</c:v>
                </c:pt>
                <c:pt idx="303">
                  <c:v>4046</c:v>
                </c:pt>
                <c:pt idx="304">
                  <c:v>4046</c:v>
                </c:pt>
                <c:pt idx="305">
                  <c:v>4047</c:v>
                </c:pt>
                <c:pt idx="306">
                  <c:v>4039</c:v>
                </c:pt>
                <c:pt idx="307">
                  <c:v>4055</c:v>
                </c:pt>
                <c:pt idx="308">
                  <c:v>4044</c:v>
                </c:pt>
                <c:pt idx="309">
                  <c:v>4047</c:v>
                </c:pt>
                <c:pt idx="310">
                  <c:v>4077</c:v>
                </c:pt>
                <c:pt idx="311">
                  <c:v>4089</c:v>
                </c:pt>
                <c:pt idx="312">
                  <c:v>4105</c:v>
                </c:pt>
                <c:pt idx="313">
                  <c:v>4083</c:v>
                </c:pt>
                <c:pt idx="314">
                  <c:v>4119</c:v>
                </c:pt>
                <c:pt idx="315">
                  <c:v>4122</c:v>
                </c:pt>
                <c:pt idx="316">
                  <c:v>4127</c:v>
                </c:pt>
                <c:pt idx="317">
                  <c:v>4115</c:v>
                </c:pt>
                <c:pt idx="318">
                  <c:v>4101</c:v>
                </c:pt>
                <c:pt idx="319">
                  <c:v>4070</c:v>
                </c:pt>
                <c:pt idx="320">
                  <c:v>4117</c:v>
                </c:pt>
                <c:pt idx="321">
                  <c:v>4108</c:v>
                </c:pt>
                <c:pt idx="322">
                  <c:v>4094</c:v>
                </c:pt>
                <c:pt idx="323">
                  <c:v>3823</c:v>
                </c:pt>
                <c:pt idx="324">
                  <c:v>3162</c:v>
                </c:pt>
                <c:pt idx="325">
                  <c:v>2819</c:v>
                </c:pt>
                <c:pt idx="326">
                  <c:v>2600</c:v>
                </c:pt>
                <c:pt idx="327">
                  <c:v>2778</c:v>
                </c:pt>
                <c:pt idx="328">
                  <c:v>3340</c:v>
                </c:pt>
                <c:pt idx="329">
                  <c:v>3823</c:v>
                </c:pt>
                <c:pt idx="330">
                  <c:v>3966</c:v>
                </c:pt>
                <c:pt idx="331">
                  <c:v>4117</c:v>
                </c:pt>
                <c:pt idx="332">
                  <c:v>4127</c:v>
                </c:pt>
                <c:pt idx="333">
                  <c:v>4111</c:v>
                </c:pt>
                <c:pt idx="334">
                  <c:v>4119</c:v>
                </c:pt>
                <c:pt idx="335">
                  <c:v>412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631</c:v>
                </c:pt>
                <c:pt idx="1">
                  <c:v>2615</c:v>
                </c:pt>
                <c:pt idx="2">
                  <c:v>2608</c:v>
                </c:pt>
                <c:pt idx="3">
                  <c:v>2553</c:v>
                </c:pt>
                <c:pt idx="4">
                  <c:v>2516</c:v>
                </c:pt>
                <c:pt idx="5">
                  <c:v>2787</c:v>
                </c:pt>
                <c:pt idx="6">
                  <c:v>2971</c:v>
                </c:pt>
                <c:pt idx="7">
                  <c:v>3053</c:v>
                </c:pt>
                <c:pt idx="8">
                  <c:v>3047</c:v>
                </c:pt>
                <c:pt idx="9">
                  <c:v>3004</c:v>
                </c:pt>
                <c:pt idx="10">
                  <c:v>2912</c:v>
                </c:pt>
                <c:pt idx="11">
                  <c:v>3053</c:v>
                </c:pt>
                <c:pt idx="12">
                  <c:v>2940</c:v>
                </c:pt>
                <c:pt idx="13">
                  <c:v>2999</c:v>
                </c:pt>
                <c:pt idx="14">
                  <c:v>2812</c:v>
                </c:pt>
                <c:pt idx="15">
                  <c:v>2903</c:v>
                </c:pt>
                <c:pt idx="16">
                  <c:v>3012</c:v>
                </c:pt>
                <c:pt idx="17">
                  <c:v>2822</c:v>
                </c:pt>
                <c:pt idx="18">
                  <c:v>2991</c:v>
                </c:pt>
                <c:pt idx="19">
                  <c:v>3038</c:v>
                </c:pt>
                <c:pt idx="20">
                  <c:v>2967</c:v>
                </c:pt>
                <c:pt idx="21">
                  <c:v>2680</c:v>
                </c:pt>
                <c:pt idx="22">
                  <c:v>2596</c:v>
                </c:pt>
                <c:pt idx="23">
                  <c:v>2593</c:v>
                </c:pt>
                <c:pt idx="24">
                  <c:v>2554</c:v>
                </c:pt>
                <c:pt idx="25">
                  <c:v>2553</c:v>
                </c:pt>
                <c:pt idx="26">
                  <c:v>2549</c:v>
                </c:pt>
                <c:pt idx="27">
                  <c:v>2569</c:v>
                </c:pt>
                <c:pt idx="28">
                  <c:v>2603</c:v>
                </c:pt>
                <c:pt idx="29">
                  <c:v>2656</c:v>
                </c:pt>
                <c:pt idx="30">
                  <c:v>2775</c:v>
                </c:pt>
                <c:pt idx="31">
                  <c:v>3015</c:v>
                </c:pt>
                <c:pt idx="32">
                  <c:v>3051</c:v>
                </c:pt>
                <c:pt idx="33">
                  <c:v>3020</c:v>
                </c:pt>
                <c:pt idx="34">
                  <c:v>2873</c:v>
                </c:pt>
                <c:pt idx="35">
                  <c:v>2695</c:v>
                </c:pt>
                <c:pt idx="36">
                  <c:v>2593</c:v>
                </c:pt>
                <c:pt idx="37">
                  <c:v>2622</c:v>
                </c:pt>
                <c:pt idx="38">
                  <c:v>2526</c:v>
                </c:pt>
                <c:pt idx="39">
                  <c:v>2465</c:v>
                </c:pt>
                <c:pt idx="40">
                  <c:v>2661</c:v>
                </c:pt>
                <c:pt idx="41">
                  <c:v>2754</c:v>
                </c:pt>
                <c:pt idx="42">
                  <c:v>2781</c:v>
                </c:pt>
                <c:pt idx="43">
                  <c:v>2782</c:v>
                </c:pt>
                <c:pt idx="44">
                  <c:v>2775</c:v>
                </c:pt>
                <c:pt idx="45">
                  <c:v>2787</c:v>
                </c:pt>
                <c:pt idx="46">
                  <c:v>2790</c:v>
                </c:pt>
                <c:pt idx="47">
                  <c:v>2541</c:v>
                </c:pt>
                <c:pt idx="48">
                  <c:v>2489</c:v>
                </c:pt>
                <c:pt idx="49">
                  <c:v>2494</c:v>
                </c:pt>
                <c:pt idx="50">
                  <c:v>2513</c:v>
                </c:pt>
                <c:pt idx="51">
                  <c:v>2520</c:v>
                </c:pt>
                <c:pt idx="52">
                  <c:v>2603</c:v>
                </c:pt>
                <c:pt idx="53">
                  <c:v>2964</c:v>
                </c:pt>
                <c:pt idx="54">
                  <c:v>3287</c:v>
                </c:pt>
                <c:pt idx="55">
                  <c:v>3447</c:v>
                </c:pt>
                <c:pt idx="56">
                  <c:v>3391</c:v>
                </c:pt>
                <c:pt idx="57">
                  <c:v>3095</c:v>
                </c:pt>
                <c:pt idx="58">
                  <c:v>2646</c:v>
                </c:pt>
                <c:pt idx="59">
                  <c:v>2540</c:v>
                </c:pt>
                <c:pt idx="60">
                  <c:v>2360</c:v>
                </c:pt>
                <c:pt idx="61">
                  <c:v>2305</c:v>
                </c:pt>
                <c:pt idx="62">
                  <c:v>2175</c:v>
                </c:pt>
                <c:pt idx="63">
                  <c:v>2233</c:v>
                </c:pt>
                <c:pt idx="64">
                  <c:v>2660</c:v>
                </c:pt>
                <c:pt idx="65">
                  <c:v>2779</c:v>
                </c:pt>
                <c:pt idx="66">
                  <c:v>2929</c:v>
                </c:pt>
                <c:pt idx="67">
                  <c:v>2964</c:v>
                </c:pt>
                <c:pt idx="68">
                  <c:v>3075</c:v>
                </c:pt>
                <c:pt idx="69">
                  <c:v>3081</c:v>
                </c:pt>
                <c:pt idx="70">
                  <c:v>3032</c:v>
                </c:pt>
                <c:pt idx="71">
                  <c:v>3009</c:v>
                </c:pt>
                <c:pt idx="72">
                  <c:v>3012</c:v>
                </c:pt>
                <c:pt idx="73">
                  <c:v>3035</c:v>
                </c:pt>
                <c:pt idx="74">
                  <c:v>3048</c:v>
                </c:pt>
                <c:pt idx="75">
                  <c:v>3047</c:v>
                </c:pt>
                <c:pt idx="76">
                  <c:v>3055</c:v>
                </c:pt>
                <c:pt idx="77">
                  <c:v>3049</c:v>
                </c:pt>
                <c:pt idx="78">
                  <c:v>3014</c:v>
                </c:pt>
                <c:pt idx="79">
                  <c:v>3053</c:v>
                </c:pt>
                <c:pt idx="80">
                  <c:v>3113</c:v>
                </c:pt>
                <c:pt idx="81">
                  <c:v>3101</c:v>
                </c:pt>
                <c:pt idx="82">
                  <c:v>2612</c:v>
                </c:pt>
                <c:pt idx="83">
                  <c:v>2379</c:v>
                </c:pt>
                <c:pt idx="84">
                  <c:v>2293</c:v>
                </c:pt>
                <c:pt idx="85">
                  <c:v>2373</c:v>
                </c:pt>
                <c:pt idx="86">
                  <c:v>2580</c:v>
                </c:pt>
                <c:pt idx="87">
                  <c:v>2601</c:v>
                </c:pt>
                <c:pt idx="88">
                  <c:v>2702</c:v>
                </c:pt>
                <c:pt idx="89">
                  <c:v>2737</c:v>
                </c:pt>
                <c:pt idx="90">
                  <c:v>2836</c:v>
                </c:pt>
                <c:pt idx="91">
                  <c:v>2844</c:v>
                </c:pt>
                <c:pt idx="92">
                  <c:v>2731</c:v>
                </c:pt>
                <c:pt idx="93">
                  <c:v>2802</c:v>
                </c:pt>
                <c:pt idx="94">
                  <c:v>2718</c:v>
                </c:pt>
                <c:pt idx="95">
                  <c:v>2537</c:v>
                </c:pt>
                <c:pt idx="96">
                  <c:v>2382</c:v>
                </c:pt>
                <c:pt idx="97">
                  <c:v>2264</c:v>
                </c:pt>
                <c:pt idx="98">
                  <c:v>2248</c:v>
                </c:pt>
                <c:pt idx="99">
                  <c:v>2266</c:v>
                </c:pt>
                <c:pt idx="100">
                  <c:v>2435</c:v>
                </c:pt>
                <c:pt idx="101">
                  <c:v>2539</c:v>
                </c:pt>
                <c:pt idx="102">
                  <c:v>2814</c:v>
                </c:pt>
                <c:pt idx="103">
                  <c:v>2845</c:v>
                </c:pt>
                <c:pt idx="104">
                  <c:v>2896</c:v>
                </c:pt>
                <c:pt idx="105">
                  <c:v>2959</c:v>
                </c:pt>
                <c:pt idx="106">
                  <c:v>2941</c:v>
                </c:pt>
                <c:pt idx="107">
                  <c:v>2942</c:v>
                </c:pt>
                <c:pt idx="108">
                  <c:v>3163</c:v>
                </c:pt>
                <c:pt idx="109">
                  <c:v>3095</c:v>
                </c:pt>
                <c:pt idx="110">
                  <c:v>2835</c:v>
                </c:pt>
                <c:pt idx="111">
                  <c:v>2903</c:v>
                </c:pt>
                <c:pt idx="112">
                  <c:v>3186</c:v>
                </c:pt>
                <c:pt idx="113">
                  <c:v>3364</c:v>
                </c:pt>
                <c:pt idx="114">
                  <c:v>3111</c:v>
                </c:pt>
                <c:pt idx="115">
                  <c:v>2821</c:v>
                </c:pt>
                <c:pt idx="116">
                  <c:v>2749</c:v>
                </c:pt>
                <c:pt idx="117">
                  <c:v>2727</c:v>
                </c:pt>
                <c:pt idx="118">
                  <c:v>2487</c:v>
                </c:pt>
                <c:pt idx="119">
                  <c:v>2320</c:v>
                </c:pt>
                <c:pt idx="120">
                  <c:v>2206</c:v>
                </c:pt>
                <c:pt idx="121">
                  <c:v>2121</c:v>
                </c:pt>
                <c:pt idx="122">
                  <c:v>2265</c:v>
                </c:pt>
                <c:pt idx="123">
                  <c:v>2381</c:v>
                </c:pt>
                <c:pt idx="124">
                  <c:v>2410</c:v>
                </c:pt>
                <c:pt idx="125">
                  <c:v>2388</c:v>
                </c:pt>
                <c:pt idx="126">
                  <c:v>2428</c:v>
                </c:pt>
                <c:pt idx="127">
                  <c:v>2557</c:v>
                </c:pt>
                <c:pt idx="128">
                  <c:v>2784</c:v>
                </c:pt>
                <c:pt idx="129">
                  <c:v>2839</c:v>
                </c:pt>
                <c:pt idx="130">
                  <c:v>2826</c:v>
                </c:pt>
                <c:pt idx="131">
                  <c:v>2816</c:v>
                </c:pt>
                <c:pt idx="132">
                  <c:v>2719</c:v>
                </c:pt>
                <c:pt idx="133">
                  <c:v>2645</c:v>
                </c:pt>
                <c:pt idx="134">
                  <c:v>2623</c:v>
                </c:pt>
                <c:pt idx="135">
                  <c:v>2651</c:v>
                </c:pt>
                <c:pt idx="136">
                  <c:v>2655</c:v>
                </c:pt>
                <c:pt idx="137">
                  <c:v>2664</c:v>
                </c:pt>
                <c:pt idx="138">
                  <c:v>2660</c:v>
                </c:pt>
                <c:pt idx="139">
                  <c:v>2682</c:v>
                </c:pt>
                <c:pt idx="140">
                  <c:v>2646</c:v>
                </c:pt>
                <c:pt idx="141">
                  <c:v>2583</c:v>
                </c:pt>
                <c:pt idx="142">
                  <c:v>2419</c:v>
                </c:pt>
                <c:pt idx="143">
                  <c:v>2252</c:v>
                </c:pt>
                <c:pt idx="144">
                  <c:v>2294</c:v>
                </c:pt>
                <c:pt idx="145">
                  <c:v>2315</c:v>
                </c:pt>
                <c:pt idx="146">
                  <c:v>2211</c:v>
                </c:pt>
                <c:pt idx="147">
                  <c:v>2306</c:v>
                </c:pt>
                <c:pt idx="148">
                  <c:v>2274</c:v>
                </c:pt>
                <c:pt idx="149">
                  <c:v>2469</c:v>
                </c:pt>
                <c:pt idx="150">
                  <c:v>2562</c:v>
                </c:pt>
                <c:pt idx="151">
                  <c:v>2653</c:v>
                </c:pt>
                <c:pt idx="152">
                  <c:v>2830</c:v>
                </c:pt>
                <c:pt idx="153">
                  <c:v>2842</c:v>
                </c:pt>
                <c:pt idx="154">
                  <c:v>2848</c:v>
                </c:pt>
                <c:pt idx="155">
                  <c:v>3053</c:v>
                </c:pt>
                <c:pt idx="156">
                  <c:v>3101</c:v>
                </c:pt>
                <c:pt idx="157">
                  <c:v>2855</c:v>
                </c:pt>
                <c:pt idx="158">
                  <c:v>2577</c:v>
                </c:pt>
                <c:pt idx="159">
                  <c:v>2791</c:v>
                </c:pt>
                <c:pt idx="160">
                  <c:v>3030</c:v>
                </c:pt>
                <c:pt idx="161">
                  <c:v>3038</c:v>
                </c:pt>
                <c:pt idx="162">
                  <c:v>3024</c:v>
                </c:pt>
                <c:pt idx="163">
                  <c:v>3079</c:v>
                </c:pt>
                <c:pt idx="164">
                  <c:v>3060</c:v>
                </c:pt>
                <c:pt idx="165">
                  <c:v>2741</c:v>
                </c:pt>
                <c:pt idx="166">
                  <c:v>2707</c:v>
                </c:pt>
                <c:pt idx="167">
                  <c:v>2700</c:v>
                </c:pt>
                <c:pt idx="168">
                  <c:v>2674</c:v>
                </c:pt>
                <c:pt idx="169">
                  <c:v>2506</c:v>
                </c:pt>
                <c:pt idx="170">
                  <c:v>2511</c:v>
                </c:pt>
                <c:pt idx="171">
                  <c:v>2504</c:v>
                </c:pt>
                <c:pt idx="172">
                  <c:v>2521</c:v>
                </c:pt>
                <c:pt idx="173">
                  <c:v>2682</c:v>
                </c:pt>
                <c:pt idx="174">
                  <c:v>2929</c:v>
                </c:pt>
                <c:pt idx="175">
                  <c:v>3055</c:v>
                </c:pt>
                <c:pt idx="176">
                  <c:v>3341</c:v>
                </c:pt>
                <c:pt idx="177">
                  <c:v>3185</c:v>
                </c:pt>
                <c:pt idx="178">
                  <c:v>3157</c:v>
                </c:pt>
                <c:pt idx="179">
                  <c:v>3093</c:v>
                </c:pt>
                <c:pt idx="180">
                  <c:v>3054</c:v>
                </c:pt>
                <c:pt idx="181">
                  <c:v>2991</c:v>
                </c:pt>
                <c:pt idx="182">
                  <c:v>2901</c:v>
                </c:pt>
                <c:pt idx="183">
                  <c:v>3098</c:v>
                </c:pt>
                <c:pt idx="184">
                  <c:v>3149</c:v>
                </c:pt>
                <c:pt idx="185">
                  <c:v>3254</c:v>
                </c:pt>
                <c:pt idx="186">
                  <c:v>3488</c:v>
                </c:pt>
                <c:pt idx="187">
                  <c:v>3531</c:v>
                </c:pt>
                <c:pt idx="188">
                  <c:v>3218</c:v>
                </c:pt>
                <c:pt idx="189">
                  <c:v>3188</c:v>
                </c:pt>
                <c:pt idx="190">
                  <c:v>3166</c:v>
                </c:pt>
                <c:pt idx="191">
                  <c:v>3171</c:v>
                </c:pt>
                <c:pt idx="192">
                  <c:v>2929</c:v>
                </c:pt>
                <c:pt idx="193">
                  <c:v>2841</c:v>
                </c:pt>
                <c:pt idx="194">
                  <c:v>2840</c:v>
                </c:pt>
                <c:pt idx="195">
                  <c:v>2838</c:v>
                </c:pt>
                <c:pt idx="196">
                  <c:v>2907</c:v>
                </c:pt>
                <c:pt idx="197">
                  <c:v>3710</c:v>
                </c:pt>
                <c:pt idx="198">
                  <c:v>4513</c:v>
                </c:pt>
                <c:pt idx="199">
                  <c:v>5147</c:v>
                </c:pt>
                <c:pt idx="200">
                  <c:v>4476</c:v>
                </c:pt>
                <c:pt idx="201">
                  <c:v>3637</c:v>
                </c:pt>
                <c:pt idx="202">
                  <c:v>3256</c:v>
                </c:pt>
                <c:pt idx="203">
                  <c:v>2659</c:v>
                </c:pt>
                <c:pt idx="204">
                  <c:v>2618</c:v>
                </c:pt>
                <c:pt idx="205">
                  <c:v>2601</c:v>
                </c:pt>
                <c:pt idx="206">
                  <c:v>2582</c:v>
                </c:pt>
                <c:pt idx="207">
                  <c:v>2560</c:v>
                </c:pt>
                <c:pt idx="208">
                  <c:v>2567</c:v>
                </c:pt>
                <c:pt idx="209">
                  <c:v>2736</c:v>
                </c:pt>
                <c:pt idx="210">
                  <c:v>3207</c:v>
                </c:pt>
                <c:pt idx="211">
                  <c:v>3371</c:v>
                </c:pt>
                <c:pt idx="212">
                  <c:v>3376</c:v>
                </c:pt>
                <c:pt idx="213">
                  <c:v>3409</c:v>
                </c:pt>
                <c:pt idx="214">
                  <c:v>3252</c:v>
                </c:pt>
                <c:pt idx="215">
                  <c:v>2906</c:v>
                </c:pt>
                <c:pt idx="216">
                  <c:v>2882</c:v>
                </c:pt>
                <c:pt idx="217">
                  <c:v>2887</c:v>
                </c:pt>
                <c:pt idx="218">
                  <c:v>2892</c:v>
                </c:pt>
                <c:pt idx="219">
                  <c:v>2899</c:v>
                </c:pt>
                <c:pt idx="220">
                  <c:v>3050</c:v>
                </c:pt>
                <c:pt idx="221">
                  <c:v>3422</c:v>
                </c:pt>
                <c:pt idx="222">
                  <c:v>3777</c:v>
                </c:pt>
                <c:pt idx="223">
                  <c:v>3847</c:v>
                </c:pt>
                <c:pt idx="224">
                  <c:v>3613</c:v>
                </c:pt>
                <c:pt idx="225">
                  <c:v>2917</c:v>
                </c:pt>
                <c:pt idx="226">
                  <c:v>2713</c:v>
                </c:pt>
                <c:pt idx="227">
                  <c:v>2635</c:v>
                </c:pt>
                <c:pt idx="228">
                  <c:v>2582</c:v>
                </c:pt>
                <c:pt idx="229">
                  <c:v>2328</c:v>
                </c:pt>
                <c:pt idx="230">
                  <c:v>2300</c:v>
                </c:pt>
                <c:pt idx="231">
                  <c:v>2316</c:v>
                </c:pt>
                <c:pt idx="232">
                  <c:v>2348</c:v>
                </c:pt>
                <c:pt idx="233">
                  <c:v>2561</c:v>
                </c:pt>
                <c:pt idx="234">
                  <c:v>2737</c:v>
                </c:pt>
                <c:pt idx="235">
                  <c:v>2750</c:v>
                </c:pt>
                <c:pt idx="236">
                  <c:v>2750</c:v>
                </c:pt>
                <c:pt idx="237">
                  <c:v>2668</c:v>
                </c:pt>
                <c:pt idx="238">
                  <c:v>2587</c:v>
                </c:pt>
                <c:pt idx="239">
                  <c:v>2547</c:v>
                </c:pt>
                <c:pt idx="240">
                  <c:v>2392</c:v>
                </c:pt>
                <c:pt idx="241">
                  <c:v>2237</c:v>
                </c:pt>
                <c:pt idx="242">
                  <c:v>2228</c:v>
                </c:pt>
                <c:pt idx="243">
                  <c:v>2218</c:v>
                </c:pt>
                <c:pt idx="244">
                  <c:v>2247</c:v>
                </c:pt>
                <c:pt idx="245">
                  <c:v>2246</c:v>
                </c:pt>
                <c:pt idx="246">
                  <c:v>2217</c:v>
                </c:pt>
                <c:pt idx="247">
                  <c:v>2295</c:v>
                </c:pt>
                <c:pt idx="248">
                  <c:v>2383</c:v>
                </c:pt>
                <c:pt idx="249">
                  <c:v>2514</c:v>
                </c:pt>
                <c:pt idx="250">
                  <c:v>2714</c:v>
                </c:pt>
                <c:pt idx="251">
                  <c:v>2694</c:v>
                </c:pt>
                <c:pt idx="252">
                  <c:v>2592</c:v>
                </c:pt>
                <c:pt idx="253">
                  <c:v>2453</c:v>
                </c:pt>
                <c:pt idx="254">
                  <c:v>2422</c:v>
                </c:pt>
                <c:pt idx="255">
                  <c:v>2414</c:v>
                </c:pt>
                <c:pt idx="256">
                  <c:v>2409</c:v>
                </c:pt>
                <c:pt idx="257">
                  <c:v>2521</c:v>
                </c:pt>
                <c:pt idx="258">
                  <c:v>2578</c:v>
                </c:pt>
                <c:pt idx="259">
                  <c:v>2468</c:v>
                </c:pt>
                <c:pt idx="260">
                  <c:v>2470</c:v>
                </c:pt>
                <c:pt idx="261">
                  <c:v>2473</c:v>
                </c:pt>
                <c:pt idx="262">
                  <c:v>2468</c:v>
                </c:pt>
                <c:pt idx="263">
                  <c:v>2373</c:v>
                </c:pt>
                <c:pt idx="264">
                  <c:v>2454</c:v>
                </c:pt>
                <c:pt idx="265">
                  <c:v>2569</c:v>
                </c:pt>
                <c:pt idx="266">
                  <c:v>2597</c:v>
                </c:pt>
                <c:pt idx="267">
                  <c:v>2614</c:v>
                </c:pt>
                <c:pt idx="268">
                  <c:v>2671</c:v>
                </c:pt>
                <c:pt idx="269">
                  <c:v>2743</c:v>
                </c:pt>
                <c:pt idx="270">
                  <c:v>2762</c:v>
                </c:pt>
                <c:pt idx="271">
                  <c:v>2789</c:v>
                </c:pt>
                <c:pt idx="272">
                  <c:v>2797</c:v>
                </c:pt>
                <c:pt idx="273">
                  <c:v>2787</c:v>
                </c:pt>
                <c:pt idx="274">
                  <c:v>2798</c:v>
                </c:pt>
                <c:pt idx="275">
                  <c:v>2798</c:v>
                </c:pt>
                <c:pt idx="276">
                  <c:v>2804</c:v>
                </c:pt>
                <c:pt idx="277">
                  <c:v>2789</c:v>
                </c:pt>
                <c:pt idx="278">
                  <c:v>2786</c:v>
                </c:pt>
                <c:pt idx="279">
                  <c:v>2712</c:v>
                </c:pt>
                <c:pt idx="280">
                  <c:v>2781</c:v>
                </c:pt>
                <c:pt idx="281">
                  <c:v>2805</c:v>
                </c:pt>
                <c:pt idx="282">
                  <c:v>2783</c:v>
                </c:pt>
                <c:pt idx="283">
                  <c:v>2799</c:v>
                </c:pt>
                <c:pt idx="284">
                  <c:v>2784</c:v>
                </c:pt>
                <c:pt idx="285">
                  <c:v>2727</c:v>
                </c:pt>
                <c:pt idx="286">
                  <c:v>2583</c:v>
                </c:pt>
                <c:pt idx="287">
                  <c:v>2488</c:v>
                </c:pt>
                <c:pt idx="288">
                  <c:v>2511</c:v>
                </c:pt>
                <c:pt idx="289">
                  <c:v>2394</c:v>
                </c:pt>
                <c:pt idx="290">
                  <c:v>2380</c:v>
                </c:pt>
                <c:pt idx="291">
                  <c:v>2503</c:v>
                </c:pt>
                <c:pt idx="292">
                  <c:v>2719</c:v>
                </c:pt>
                <c:pt idx="293">
                  <c:v>3134</c:v>
                </c:pt>
                <c:pt idx="294">
                  <c:v>3376</c:v>
                </c:pt>
                <c:pt idx="295">
                  <c:v>3424</c:v>
                </c:pt>
                <c:pt idx="296">
                  <c:v>3436</c:v>
                </c:pt>
                <c:pt idx="297">
                  <c:v>3344</c:v>
                </c:pt>
                <c:pt idx="298">
                  <c:v>3141</c:v>
                </c:pt>
                <c:pt idx="299">
                  <c:v>2808</c:v>
                </c:pt>
                <c:pt idx="300">
                  <c:v>2785</c:v>
                </c:pt>
                <c:pt idx="301">
                  <c:v>2695</c:v>
                </c:pt>
                <c:pt idx="302">
                  <c:v>2521</c:v>
                </c:pt>
                <c:pt idx="303">
                  <c:v>2610</c:v>
                </c:pt>
                <c:pt idx="304">
                  <c:v>2737</c:v>
                </c:pt>
                <c:pt idx="305">
                  <c:v>2808</c:v>
                </c:pt>
                <c:pt idx="306">
                  <c:v>2794</c:v>
                </c:pt>
                <c:pt idx="307">
                  <c:v>2834</c:v>
                </c:pt>
                <c:pt idx="308">
                  <c:v>2835</c:v>
                </c:pt>
                <c:pt idx="309">
                  <c:v>2839</c:v>
                </c:pt>
                <c:pt idx="310">
                  <c:v>2812</c:v>
                </c:pt>
                <c:pt idx="311">
                  <c:v>2663</c:v>
                </c:pt>
                <c:pt idx="312">
                  <c:v>2673</c:v>
                </c:pt>
                <c:pt idx="313">
                  <c:v>2510</c:v>
                </c:pt>
                <c:pt idx="314">
                  <c:v>2591</c:v>
                </c:pt>
                <c:pt idx="315">
                  <c:v>2800</c:v>
                </c:pt>
                <c:pt idx="316">
                  <c:v>2870</c:v>
                </c:pt>
                <c:pt idx="317">
                  <c:v>3268</c:v>
                </c:pt>
                <c:pt idx="318">
                  <c:v>3734</c:v>
                </c:pt>
                <c:pt idx="319">
                  <c:v>4029</c:v>
                </c:pt>
                <c:pt idx="320">
                  <c:v>3825</c:v>
                </c:pt>
                <c:pt idx="321">
                  <c:v>3461</c:v>
                </c:pt>
                <c:pt idx="322">
                  <c:v>3070</c:v>
                </c:pt>
                <c:pt idx="323">
                  <c:v>2521</c:v>
                </c:pt>
                <c:pt idx="324">
                  <c:v>2391</c:v>
                </c:pt>
                <c:pt idx="325">
                  <c:v>2252</c:v>
                </c:pt>
                <c:pt idx="326">
                  <c:v>2250</c:v>
                </c:pt>
                <c:pt idx="327">
                  <c:v>2306</c:v>
                </c:pt>
                <c:pt idx="328">
                  <c:v>2425</c:v>
                </c:pt>
                <c:pt idx="329">
                  <c:v>2651</c:v>
                </c:pt>
                <c:pt idx="330">
                  <c:v>2735</c:v>
                </c:pt>
                <c:pt idx="331">
                  <c:v>2551</c:v>
                </c:pt>
                <c:pt idx="332">
                  <c:v>2704</c:v>
                </c:pt>
                <c:pt idx="333">
                  <c:v>2708</c:v>
                </c:pt>
                <c:pt idx="334">
                  <c:v>2647</c:v>
                </c:pt>
                <c:pt idx="335">
                  <c:v>260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c:v>
                </c:pt>
                <c:pt idx="1">
                  <c:v>8</c:v>
                </c:pt>
                <c:pt idx="2">
                  <c:v>10</c:v>
                </c:pt>
                <c:pt idx="3">
                  <c:v>9</c:v>
                </c:pt>
                <c:pt idx="4">
                  <c:v>9</c:v>
                </c:pt>
                <c:pt idx="5">
                  <c:v>8</c:v>
                </c:pt>
                <c:pt idx="6">
                  <c:v>9</c:v>
                </c:pt>
                <c:pt idx="7">
                  <c:v>9</c:v>
                </c:pt>
                <c:pt idx="8">
                  <c:v>9</c:v>
                </c:pt>
                <c:pt idx="9">
                  <c:v>8</c:v>
                </c:pt>
                <c:pt idx="10">
                  <c:v>9</c:v>
                </c:pt>
                <c:pt idx="11">
                  <c:v>9</c:v>
                </c:pt>
                <c:pt idx="12">
                  <c:v>8</c:v>
                </c:pt>
                <c:pt idx="13">
                  <c:v>9</c:v>
                </c:pt>
                <c:pt idx="14">
                  <c:v>9</c:v>
                </c:pt>
                <c:pt idx="15">
                  <c:v>7</c:v>
                </c:pt>
                <c:pt idx="16">
                  <c:v>9</c:v>
                </c:pt>
                <c:pt idx="17">
                  <c:v>9</c:v>
                </c:pt>
                <c:pt idx="18">
                  <c:v>8</c:v>
                </c:pt>
                <c:pt idx="19">
                  <c:v>9</c:v>
                </c:pt>
                <c:pt idx="20">
                  <c:v>8</c:v>
                </c:pt>
                <c:pt idx="21">
                  <c:v>9</c:v>
                </c:pt>
                <c:pt idx="22">
                  <c:v>8</c:v>
                </c:pt>
                <c:pt idx="23">
                  <c:v>9</c:v>
                </c:pt>
                <c:pt idx="24">
                  <c:v>9</c:v>
                </c:pt>
                <c:pt idx="25">
                  <c:v>8</c:v>
                </c:pt>
                <c:pt idx="26">
                  <c:v>9</c:v>
                </c:pt>
                <c:pt idx="27">
                  <c:v>8</c:v>
                </c:pt>
                <c:pt idx="28">
                  <c:v>9</c:v>
                </c:pt>
                <c:pt idx="29">
                  <c:v>8</c:v>
                </c:pt>
                <c:pt idx="30">
                  <c:v>9</c:v>
                </c:pt>
                <c:pt idx="31">
                  <c:v>8</c:v>
                </c:pt>
                <c:pt idx="32">
                  <c:v>9</c:v>
                </c:pt>
                <c:pt idx="33">
                  <c:v>9</c:v>
                </c:pt>
                <c:pt idx="34">
                  <c:v>8</c:v>
                </c:pt>
                <c:pt idx="35">
                  <c:v>9</c:v>
                </c:pt>
                <c:pt idx="36">
                  <c:v>8</c:v>
                </c:pt>
                <c:pt idx="37">
                  <c:v>8</c:v>
                </c:pt>
                <c:pt idx="38">
                  <c:v>9</c:v>
                </c:pt>
                <c:pt idx="39">
                  <c:v>11</c:v>
                </c:pt>
                <c:pt idx="40">
                  <c:v>13</c:v>
                </c:pt>
                <c:pt idx="41">
                  <c:v>13</c:v>
                </c:pt>
                <c:pt idx="42">
                  <c:v>12</c:v>
                </c:pt>
                <c:pt idx="43">
                  <c:v>13</c:v>
                </c:pt>
                <c:pt idx="44">
                  <c:v>13</c:v>
                </c:pt>
                <c:pt idx="45">
                  <c:v>12</c:v>
                </c:pt>
                <c:pt idx="46">
                  <c:v>13</c:v>
                </c:pt>
                <c:pt idx="47">
                  <c:v>13</c:v>
                </c:pt>
                <c:pt idx="48">
                  <c:v>12</c:v>
                </c:pt>
                <c:pt idx="49">
                  <c:v>13</c:v>
                </c:pt>
                <c:pt idx="50">
                  <c:v>12</c:v>
                </c:pt>
                <c:pt idx="51">
                  <c:v>13</c:v>
                </c:pt>
                <c:pt idx="52">
                  <c:v>13</c:v>
                </c:pt>
                <c:pt idx="53">
                  <c:v>12</c:v>
                </c:pt>
                <c:pt idx="54">
                  <c:v>13</c:v>
                </c:pt>
                <c:pt idx="55">
                  <c:v>12</c:v>
                </c:pt>
                <c:pt idx="56">
                  <c:v>13</c:v>
                </c:pt>
                <c:pt idx="57">
                  <c:v>13</c:v>
                </c:pt>
                <c:pt idx="58">
                  <c:v>12</c:v>
                </c:pt>
                <c:pt idx="59">
                  <c:v>13</c:v>
                </c:pt>
                <c:pt idx="60">
                  <c:v>12</c:v>
                </c:pt>
                <c:pt idx="61">
                  <c:v>11</c:v>
                </c:pt>
                <c:pt idx="62">
                  <c:v>11</c:v>
                </c:pt>
                <c:pt idx="63">
                  <c:v>12</c:v>
                </c:pt>
                <c:pt idx="64">
                  <c:v>13</c:v>
                </c:pt>
                <c:pt idx="65">
                  <c:v>13</c:v>
                </c:pt>
                <c:pt idx="66">
                  <c:v>12</c:v>
                </c:pt>
                <c:pt idx="67">
                  <c:v>13</c:v>
                </c:pt>
                <c:pt idx="68">
                  <c:v>12</c:v>
                </c:pt>
                <c:pt idx="69">
                  <c:v>13</c:v>
                </c:pt>
                <c:pt idx="70">
                  <c:v>12</c:v>
                </c:pt>
                <c:pt idx="71">
                  <c:v>12</c:v>
                </c:pt>
                <c:pt idx="72">
                  <c:v>12</c:v>
                </c:pt>
                <c:pt idx="73">
                  <c:v>12</c:v>
                </c:pt>
                <c:pt idx="74">
                  <c:v>12</c:v>
                </c:pt>
                <c:pt idx="75">
                  <c:v>12</c:v>
                </c:pt>
                <c:pt idx="76">
                  <c:v>12</c:v>
                </c:pt>
                <c:pt idx="77">
                  <c:v>12</c:v>
                </c:pt>
                <c:pt idx="78">
                  <c:v>12</c:v>
                </c:pt>
                <c:pt idx="79">
                  <c:v>12</c:v>
                </c:pt>
                <c:pt idx="80">
                  <c:v>12</c:v>
                </c:pt>
                <c:pt idx="81">
                  <c:v>12</c:v>
                </c:pt>
                <c:pt idx="82">
                  <c:v>13</c:v>
                </c:pt>
                <c:pt idx="83">
                  <c:v>12</c:v>
                </c:pt>
                <c:pt idx="84">
                  <c:v>12</c:v>
                </c:pt>
                <c:pt idx="85">
                  <c:v>12</c:v>
                </c:pt>
                <c:pt idx="86">
                  <c:v>12</c:v>
                </c:pt>
                <c:pt idx="87">
                  <c:v>12</c:v>
                </c:pt>
                <c:pt idx="88">
                  <c:v>12</c:v>
                </c:pt>
                <c:pt idx="89">
                  <c:v>12</c:v>
                </c:pt>
                <c:pt idx="90">
                  <c:v>13</c:v>
                </c:pt>
                <c:pt idx="91">
                  <c:v>12</c:v>
                </c:pt>
                <c:pt idx="92">
                  <c:v>12</c:v>
                </c:pt>
                <c:pt idx="93">
                  <c:v>12</c:v>
                </c:pt>
                <c:pt idx="94">
                  <c:v>12</c:v>
                </c:pt>
                <c:pt idx="95">
                  <c:v>12</c:v>
                </c:pt>
                <c:pt idx="96">
                  <c:v>12</c:v>
                </c:pt>
                <c:pt idx="97">
                  <c:v>12</c:v>
                </c:pt>
                <c:pt idx="98">
                  <c:v>12</c:v>
                </c:pt>
                <c:pt idx="99">
                  <c:v>13</c:v>
                </c:pt>
                <c:pt idx="100">
                  <c:v>12</c:v>
                </c:pt>
                <c:pt idx="101">
                  <c:v>12</c:v>
                </c:pt>
                <c:pt idx="102">
                  <c:v>12</c:v>
                </c:pt>
                <c:pt idx="103">
                  <c:v>12</c:v>
                </c:pt>
                <c:pt idx="104">
                  <c:v>13</c:v>
                </c:pt>
                <c:pt idx="105">
                  <c:v>12</c:v>
                </c:pt>
                <c:pt idx="106">
                  <c:v>12</c:v>
                </c:pt>
                <c:pt idx="107">
                  <c:v>13</c:v>
                </c:pt>
                <c:pt idx="108">
                  <c:v>12</c:v>
                </c:pt>
                <c:pt idx="109">
                  <c:v>12</c:v>
                </c:pt>
                <c:pt idx="110">
                  <c:v>13</c:v>
                </c:pt>
                <c:pt idx="111">
                  <c:v>12</c:v>
                </c:pt>
                <c:pt idx="112">
                  <c:v>12</c:v>
                </c:pt>
                <c:pt idx="113">
                  <c:v>13</c:v>
                </c:pt>
                <c:pt idx="114">
                  <c:v>9</c:v>
                </c:pt>
                <c:pt idx="115">
                  <c:v>9</c:v>
                </c:pt>
                <c:pt idx="116">
                  <c:v>9</c:v>
                </c:pt>
                <c:pt idx="117">
                  <c:v>9</c:v>
                </c:pt>
                <c:pt idx="118">
                  <c:v>8</c:v>
                </c:pt>
                <c:pt idx="119">
                  <c:v>8</c:v>
                </c:pt>
                <c:pt idx="120">
                  <c:v>8</c:v>
                </c:pt>
                <c:pt idx="121">
                  <c:v>8</c:v>
                </c:pt>
                <c:pt idx="122">
                  <c:v>8</c:v>
                </c:pt>
                <c:pt idx="123">
                  <c:v>8</c:v>
                </c:pt>
                <c:pt idx="124">
                  <c:v>8</c:v>
                </c:pt>
                <c:pt idx="125">
                  <c:v>8</c:v>
                </c:pt>
                <c:pt idx="126">
                  <c:v>8</c:v>
                </c:pt>
                <c:pt idx="127">
                  <c:v>8</c:v>
                </c:pt>
                <c:pt idx="128">
                  <c:v>8</c:v>
                </c:pt>
                <c:pt idx="129">
                  <c:v>9</c:v>
                </c:pt>
                <c:pt idx="130">
                  <c:v>9</c:v>
                </c:pt>
                <c:pt idx="131">
                  <c:v>9</c:v>
                </c:pt>
                <c:pt idx="132">
                  <c:v>9</c:v>
                </c:pt>
                <c:pt idx="133">
                  <c:v>8</c:v>
                </c:pt>
                <c:pt idx="134">
                  <c:v>9</c:v>
                </c:pt>
                <c:pt idx="135">
                  <c:v>11</c:v>
                </c:pt>
                <c:pt idx="136">
                  <c:v>11</c:v>
                </c:pt>
                <c:pt idx="137">
                  <c:v>11</c:v>
                </c:pt>
                <c:pt idx="138">
                  <c:v>11</c:v>
                </c:pt>
                <c:pt idx="139">
                  <c:v>11</c:v>
                </c:pt>
                <c:pt idx="140">
                  <c:v>11</c:v>
                </c:pt>
                <c:pt idx="141">
                  <c:v>11</c:v>
                </c:pt>
                <c:pt idx="142">
                  <c:v>10</c:v>
                </c:pt>
                <c:pt idx="143">
                  <c:v>11</c:v>
                </c:pt>
                <c:pt idx="144">
                  <c:v>11</c:v>
                </c:pt>
                <c:pt idx="145">
                  <c:v>11</c:v>
                </c:pt>
                <c:pt idx="146">
                  <c:v>11</c:v>
                </c:pt>
                <c:pt idx="147">
                  <c:v>11</c:v>
                </c:pt>
                <c:pt idx="148">
                  <c:v>11</c:v>
                </c:pt>
                <c:pt idx="149">
                  <c:v>11</c:v>
                </c:pt>
                <c:pt idx="150">
                  <c:v>10</c:v>
                </c:pt>
                <c:pt idx="151">
                  <c:v>11</c:v>
                </c:pt>
                <c:pt idx="152">
                  <c:v>11</c:v>
                </c:pt>
                <c:pt idx="153">
                  <c:v>11</c:v>
                </c:pt>
                <c:pt idx="154">
                  <c:v>11</c:v>
                </c:pt>
                <c:pt idx="155">
                  <c:v>11</c:v>
                </c:pt>
                <c:pt idx="156">
                  <c:v>11</c:v>
                </c:pt>
                <c:pt idx="157">
                  <c:v>10</c:v>
                </c:pt>
                <c:pt idx="158">
                  <c:v>11</c:v>
                </c:pt>
                <c:pt idx="159">
                  <c:v>9</c:v>
                </c:pt>
                <c:pt idx="160">
                  <c:v>8</c:v>
                </c:pt>
                <c:pt idx="161">
                  <c:v>11</c:v>
                </c:pt>
                <c:pt idx="162">
                  <c:v>11</c:v>
                </c:pt>
                <c:pt idx="163">
                  <c:v>12</c:v>
                </c:pt>
                <c:pt idx="164">
                  <c:v>12</c:v>
                </c:pt>
                <c:pt idx="165">
                  <c:v>11</c:v>
                </c:pt>
                <c:pt idx="166">
                  <c:v>12</c:v>
                </c:pt>
                <c:pt idx="167">
                  <c:v>11</c:v>
                </c:pt>
                <c:pt idx="168">
                  <c:v>10</c:v>
                </c:pt>
                <c:pt idx="169">
                  <c:v>9</c:v>
                </c:pt>
                <c:pt idx="170">
                  <c:v>10</c:v>
                </c:pt>
                <c:pt idx="171">
                  <c:v>9</c:v>
                </c:pt>
                <c:pt idx="172">
                  <c:v>10</c:v>
                </c:pt>
                <c:pt idx="173">
                  <c:v>9</c:v>
                </c:pt>
                <c:pt idx="174">
                  <c:v>10</c:v>
                </c:pt>
                <c:pt idx="175">
                  <c:v>9</c:v>
                </c:pt>
                <c:pt idx="176">
                  <c:v>9</c:v>
                </c:pt>
                <c:pt idx="177">
                  <c:v>10</c:v>
                </c:pt>
                <c:pt idx="178">
                  <c:v>9</c:v>
                </c:pt>
                <c:pt idx="179">
                  <c:v>10</c:v>
                </c:pt>
                <c:pt idx="180">
                  <c:v>9</c:v>
                </c:pt>
                <c:pt idx="181">
                  <c:v>10</c:v>
                </c:pt>
                <c:pt idx="182">
                  <c:v>9</c:v>
                </c:pt>
                <c:pt idx="183">
                  <c:v>10</c:v>
                </c:pt>
                <c:pt idx="184">
                  <c:v>9</c:v>
                </c:pt>
                <c:pt idx="185">
                  <c:v>10</c:v>
                </c:pt>
                <c:pt idx="186">
                  <c:v>9</c:v>
                </c:pt>
                <c:pt idx="187">
                  <c:v>9</c:v>
                </c:pt>
                <c:pt idx="188">
                  <c:v>10</c:v>
                </c:pt>
                <c:pt idx="189">
                  <c:v>9</c:v>
                </c:pt>
                <c:pt idx="190">
                  <c:v>10</c:v>
                </c:pt>
                <c:pt idx="191">
                  <c:v>9</c:v>
                </c:pt>
                <c:pt idx="192">
                  <c:v>10</c:v>
                </c:pt>
                <c:pt idx="193">
                  <c:v>9</c:v>
                </c:pt>
                <c:pt idx="194">
                  <c:v>9</c:v>
                </c:pt>
                <c:pt idx="195">
                  <c:v>10</c:v>
                </c:pt>
                <c:pt idx="196">
                  <c:v>9</c:v>
                </c:pt>
                <c:pt idx="197">
                  <c:v>10</c:v>
                </c:pt>
                <c:pt idx="198">
                  <c:v>9</c:v>
                </c:pt>
                <c:pt idx="199">
                  <c:v>10</c:v>
                </c:pt>
                <c:pt idx="200">
                  <c:v>9</c:v>
                </c:pt>
                <c:pt idx="201">
                  <c:v>9</c:v>
                </c:pt>
                <c:pt idx="202">
                  <c:v>10</c:v>
                </c:pt>
                <c:pt idx="203">
                  <c:v>9</c:v>
                </c:pt>
                <c:pt idx="204">
                  <c:v>10</c:v>
                </c:pt>
                <c:pt idx="205">
                  <c:v>9</c:v>
                </c:pt>
                <c:pt idx="206">
                  <c:v>11</c:v>
                </c:pt>
                <c:pt idx="207">
                  <c:v>10</c:v>
                </c:pt>
                <c:pt idx="208">
                  <c:v>10</c:v>
                </c:pt>
                <c:pt idx="209">
                  <c:v>10</c:v>
                </c:pt>
                <c:pt idx="210">
                  <c:v>11</c:v>
                </c:pt>
                <c:pt idx="211">
                  <c:v>12</c:v>
                </c:pt>
                <c:pt idx="212">
                  <c:v>12</c:v>
                </c:pt>
                <c:pt idx="213">
                  <c:v>12</c:v>
                </c:pt>
                <c:pt idx="214">
                  <c:v>12</c:v>
                </c:pt>
                <c:pt idx="215">
                  <c:v>11</c:v>
                </c:pt>
                <c:pt idx="216">
                  <c:v>12</c:v>
                </c:pt>
                <c:pt idx="217">
                  <c:v>12</c:v>
                </c:pt>
                <c:pt idx="218">
                  <c:v>12</c:v>
                </c:pt>
                <c:pt idx="219">
                  <c:v>11</c:v>
                </c:pt>
                <c:pt idx="220">
                  <c:v>12</c:v>
                </c:pt>
                <c:pt idx="221">
                  <c:v>12</c:v>
                </c:pt>
                <c:pt idx="222">
                  <c:v>12</c:v>
                </c:pt>
                <c:pt idx="223">
                  <c:v>12</c:v>
                </c:pt>
                <c:pt idx="224">
                  <c:v>12</c:v>
                </c:pt>
                <c:pt idx="225">
                  <c:v>12</c:v>
                </c:pt>
                <c:pt idx="226">
                  <c:v>11</c:v>
                </c:pt>
                <c:pt idx="227">
                  <c:v>12</c:v>
                </c:pt>
                <c:pt idx="228">
                  <c:v>12</c:v>
                </c:pt>
                <c:pt idx="229">
                  <c:v>12</c:v>
                </c:pt>
                <c:pt idx="230">
                  <c:v>12</c:v>
                </c:pt>
                <c:pt idx="231">
                  <c:v>12</c:v>
                </c:pt>
                <c:pt idx="232">
                  <c:v>11</c:v>
                </c:pt>
                <c:pt idx="233">
                  <c:v>12</c:v>
                </c:pt>
                <c:pt idx="234">
                  <c:v>12</c:v>
                </c:pt>
                <c:pt idx="235">
                  <c:v>12</c:v>
                </c:pt>
                <c:pt idx="236">
                  <c:v>12</c:v>
                </c:pt>
                <c:pt idx="237">
                  <c:v>11</c:v>
                </c:pt>
                <c:pt idx="238">
                  <c:v>12</c:v>
                </c:pt>
                <c:pt idx="239">
                  <c:v>12</c:v>
                </c:pt>
                <c:pt idx="240">
                  <c:v>12</c:v>
                </c:pt>
                <c:pt idx="241">
                  <c:v>12</c:v>
                </c:pt>
                <c:pt idx="242">
                  <c:v>11</c:v>
                </c:pt>
                <c:pt idx="243">
                  <c:v>10</c:v>
                </c:pt>
                <c:pt idx="244">
                  <c:v>11</c:v>
                </c:pt>
                <c:pt idx="245">
                  <c:v>11</c:v>
                </c:pt>
                <c:pt idx="246">
                  <c:v>11</c:v>
                </c:pt>
                <c:pt idx="247">
                  <c:v>11</c:v>
                </c:pt>
                <c:pt idx="248">
                  <c:v>11</c:v>
                </c:pt>
                <c:pt idx="249">
                  <c:v>11</c:v>
                </c:pt>
                <c:pt idx="250">
                  <c:v>11</c:v>
                </c:pt>
                <c:pt idx="251">
                  <c:v>11</c:v>
                </c:pt>
                <c:pt idx="252">
                  <c:v>11</c:v>
                </c:pt>
                <c:pt idx="253">
                  <c:v>11</c:v>
                </c:pt>
                <c:pt idx="254">
                  <c:v>11</c:v>
                </c:pt>
                <c:pt idx="255">
                  <c:v>11</c:v>
                </c:pt>
                <c:pt idx="256">
                  <c:v>11</c:v>
                </c:pt>
                <c:pt idx="257">
                  <c:v>11</c:v>
                </c:pt>
                <c:pt idx="258">
                  <c:v>11</c:v>
                </c:pt>
                <c:pt idx="259">
                  <c:v>11</c:v>
                </c:pt>
                <c:pt idx="260">
                  <c:v>11</c:v>
                </c:pt>
                <c:pt idx="261">
                  <c:v>11</c:v>
                </c:pt>
                <c:pt idx="262">
                  <c:v>10</c:v>
                </c:pt>
                <c:pt idx="263">
                  <c:v>11</c:v>
                </c:pt>
                <c:pt idx="264">
                  <c:v>11</c:v>
                </c:pt>
                <c:pt idx="265">
                  <c:v>11</c:v>
                </c:pt>
                <c:pt idx="266">
                  <c:v>11</c:v>
                </c:pt>
                <c:pt idx="267">
                  <c:v>11</c:v>
                </c:pt>
                <c:pt idx="268">
                  <c:v>11</c:v>
                </c:pt>
                <c:pt idx="269">
                  <c:v>11</c:v>
                </c:pt>
                <c:pt idx="270">
                  <c:v>11</c:v>
                </c:pt>
                <c:pt idx="271">
                  <c:v>11</c:v>
                </c:pt>
                <c:pt idx="272">
                  <c:v>11</c:v>
                </c:pt>
                <c:pt idx="273">
                  <c:v>11</c:v>
                </c:pt>
                <c:pt idx="274">
                  <c:v>11</c:v>
                </c:pt>
                <c:pt idx="275">
                  <c:v>11</c:v>
                </c:pt>
                <c:pt idx="276">
                  <c:v>11</c:v>
                </c:pt>
                <c:pt idx="277">
                  <c:v>11</c:v>
                </c:pt>
                <c:pt idx="278">
                  <c:v>11</c:v>
                </c:pt>
                <c:pt idx="279">
                  <c:v>11</c:v>
                </c:pt>
                <c:pt idx="280">
                  <c:v>10</c:v>
                </c:pt>
                <c:pt idx="281">
                  <c:v>11</c:v>
                </c:pt>
                <c:pt idx="282">
                  <c:v>11</c:v>
                </c:pt>
                <c:pt idx="283">
                  <c:v>11</c:v>
                </c:pt>
                <c:pt idx="284">
                  <c:v>11</c:v>
                </c:pt>
                <c:pt idx="285">
                  <c:v>11</c:v>
                </c:pt>
                <c:pt idx="286">
                  <c:v>11</c:v>
                </c:pt>
                <c:pt idx="287">
                  <c:v>11</c:v>
                </c:pt>
                <c:pt idx="288">
                  <c:v>11</c:v>
                </c:pt>
                <c:pt idx="289">
                  <c:v>10</c:v>
                </c:pt>
                <c:pt idx="290">
                  <c:v>11</c:v>
                </c:pt>
                <c:pt idx="291">
                  <c:v>11</c:v>
                </c:pt>
                <c:pt idx="292">
                  <c:v>11</c:v>
                </c:pt>
                <c:pt idx="293">
                  <c:v>11</c:v>
                </c:pt>
                <c:pt idx="294">
                  <c:v>11</c:v>
                </c:pt>
                <c:pt idx="295">
                  <c:v>11</c:v>
                </c:pt>
                <c:pt idx="296">
                  <c:v>11</c:v>
                </c:pt>
                <c:pt idx="297">
                  <c:v>11</c:v>
                </c:pt>
                <c:pt idx="298">
                  <c:v>11</c:v>
                </c:pt>
                <c:pt idx="299">
                  <c:v>10</c:v>
                </c:pt>
                <c:pt idx="300">
                  <c:v>11</c:v>
                </c:pt>
                <c:pt idx="301">
                  <c:v>11</c:v>
                </c:pt>
                <c:pt idx="302">
                  <c:v>11</c:v>
                </c:pt>
                <c:pt idx="303">
                  <c:v>11</c:v>
                </c:pt>
                <c:pt idx="304">
                  <c:v>11</c:v>
                </c:pt>
                <c:pt idx="305">
                  <c:v>11</c:v>
                </c:pt>
                <c:pt idx="306">
                  <c:v>11</c:v>
                </c:pt>
                <c:pt idx="307">
                  <c:v>10</c:v>
                </c:pt>
                <c:pt idx="308">
                  <c:v>11</c:v>
                </c:pt>
                <c:pt idx="309">
                  <c:v>11</c:v>
                </c:pt>
                <c:pt idx="310">
                  <c:v>11</c:v>
                </c:pt>
                <c:pt idx="311">
                  <c:v>11</c:v>
                </c:pt>
                <c:pt idx="312">
                  <c:v>11</c:v>
                </c:pt>
                <c:pt idx="313">
                  <c:v>11</c:v>
                </c:pt>
                <c:pt idx="314">
                  <c:v>10</c:v>
                </c:pt>
                <c:pt idx="315">
                  <c:v>11</c:v>
                </c:pt>
                <c:pt idx="316">
                  <c:v>11</c:v>
                </c:pt>
                <c:pt idx="317">
                  <c:v>11</c:v>
                </c:pt>
                <c:pt idx="318">
                  <c:v>11</c:v>
                </c:pt>
                <c:pt idx="319">
                  <c:v>10</c:v>
                </c:pt>
                <c:pt idx="320">
                  <c:v>11</c:v>
                </c:pt>
                <c:pt idx="321">
                  <c:v>11</c:v>
                </c:pt>
                <c:pt idx="322">
                  <c:v>11</c:v>
                </c:pt>
                <c:pt idx="323">
                  <c:v>10</c:v>
                </c:pt>
                <c:pt idx="324">
                  <c:v>9</c:v>
                </c:pt>
                <c:pt idx="325">
                  <c:v>8</c:v>
                </c:pt>
                <c:pt idx="326">
                  <c:v>11</c:v>
                </c:pt>
                <c:pt idx="327">
                  <c:v>11</c:v>
                </c:pt>
                <c:pt idx="328">
                  <c:v>12</c:v>
                </c:pt>
                <c:pt idx="329">
                  <c:v>12</c:v>
                </c:pt>
                <c:pt idx="330">
                  <c:v>12</c:v>
                </c:pt>
                <c:pt idx="331">
                  <c:v>12</c:v>
                </c:pt>
                <c:pt idx="332">
                  <c:v>12</c:v>
                </c:pt>
                <c:pt idx="333">
                  <c:v>10</c:v>
                </c:pt>
                <c:pt idx="334">
                  <c:v>8</c:v>
                </c:pt>
                <c:pt idx="335">
                  <c:v>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96</c:v>
                </c:pt>
                <c:pt idx="1">
                  <c:v>99</c:v>
                </c:pt>
                <c:pt idx="2">
                  <c:v>102</c:v>
                </c:pt>
                <c:pt idx="3">
                  <c:v>110</c:v>
                </c:pt>
                <c:pt idx="4">
                  <c:v>116</c:v>
                </c:pt>
                <c:pt idx="5">
                  <c:v>276</c:v>
                </c:pt>
                <c:pt idx="6">
                  <c:v>960</c:v>
                </c:pt>
                <c:pt idx="7">
                  <c:v>1641</c:v>
                </c:pt>
                <c:pt idx="8">
                  <c:v>1505</c:v>
                </c:pt>
                <c:pt idx="9">
                  <c:v>1065</c:v>
                </c:pt>
                <c:pt idx="10">
                  <c:v>363</c:v>
                </c:pt>
                <c:pt idx="11">
                  <c:v>-337</c:v>
                </c:pt>
                <c:pt idx="12">
                  <c:v>-759</c:v>
                </c:pt>
                <c:pt idx="13">
                  <c:v>-821</c:v>
                </c:pt>
                <c:pt idx="14">
                  <c:v>-828</c:v>
                </c:pt>
                <c:pt idx="15">
                  <c:v>-766</c:v>
                </c:pt>
                <c:pt idx="16">
                  <c:v>-505</c:v>
                </c:pt>
                <c:pt idx="17">
                  <c:v>517</c:v>
                </c:pt>
                <c:pt idx="18">
                  <c:v>750</c:v>
                </c:pt>
                <c:pt idx="19">
                  <c:v>635</c:v>
                </c:pt>
                <c:pt idx="20">
                  <c:v>325</c:v>
                </c:pt>
                <c:pt idx="21">
                  <c:v>123</c:v>
                </c:pt>
                <c:pt idx="22">
                  <c:v>122</c:v>
                </c:pt>
                <c:pt idx="23">
                  <c:v>123</c:v>
                </c:pt>
                <c:pt idx="24">
                  <c:v>115</c:v>
                </c:pt>
                <c:pt idx="25">
                  <c:v>117</c:v>
                </c:pt>
                <c:pt idx="26">
                  <c:v>120</c:v>
                </c:pt>
                <c:pt idx="27">
                  <c:v>125</c:v>
                </c:pt>
                <c:pt idx="28">
                  <c:v>159</c:v>
                </c:pt>
                <c:pt idx="29">
                  <c:v>259</c:v>
                </c:pt>
                <c:pt idx="30">
                  <c:v>465</c:v>
                </c:pt>
                <c:pt idx="31">
                  <c:v>1002</c:v>
                </c:pt>
                <c:pt idx="32">
                  <c:v>972</c:v>
                </c:pt>
                <c:pt idx="33">
                  <c:v>592</c:v>
                </c:pt>
                <c:pt idx="34">
                  <c:v>382</c:v>
                </c:pt>
                <c:pt idx="35">
                  <c:v>266</c:v>
                </c:pt>
                <c:pt idx="36">
                  <c:v>-53</c:v>
                </c:pt>
                <c:pt idx="37">
                  <c:v>-387</c:v>
                </c:pt>
                <c:pt idx="38">
                  <c:v>-419</c:v>
                </c:pt>
                <c:pt idx="39">
                  <c:v>-391</c:v>
                </c:pt>
                <c:pt idx="40">
                  <c:v>-406</c:v>
                </c:pt>
                <c:pt idx="41">
                  <c:v>136</c:v>
                </c:pt>
                <c:pt idx="42">
                  <c:v>289</c:v>
                </c:pt>
                <c:pt idx="43">
                  <c:v>267</c:v>
                </c:pt>
                <c:pt idx="44">
                  <c:v>298</c:v>
                </c:pt>
                <c:pt idx="45">
                  <c:v>304</c:v>
                </c:pt>
                <c:pt idx="46">
                  <c:v>172</c:v>
                </c:pt>
                <c:pt idx="47">
                  <c:v>128</c:v>
                </c:pt>
                <c:pt idx="48">
                  <c:v>124</c:v>
                </c:pt>
                <c:pt idx="49">
                  <c:v>124</c:v>
                </c:pt>
                <c:pt idx="50">
                  <c:v>126</c:v>
                </c:pt>
                <c:pt idx="51">
                  <c:v>117</c:v>
                </c:pt>
                <c:pt idx="52">
                  <c:v>130</c:v>
                </c:pt>
                <c:pt idx="53">
                  <c:v>419</c:v>
                </c:pt>
                <c:pt idx="54">
                  <c:v>725</c:v>
                </c:pt>
                <c:pt idx="55">
                  <c:v>1095</c:v>
                </c:pt>
                <c:pt idx="56">
                  <c:v>929</c:v>
                </c:pt>
                <c:pt idx="57">
                  <c:v>432</c:v>
                </c:pt>
                <c:pt idx="58">
                  <c:v>289</c:v>
                </c:pt>
                <c:pt idx="59">
                  <c:v>-226</c:v>
                </c:pt>
                <c:pt idx="60">
                  <c:v>-913</c:v>
                </c:pt>
                <c:pt idx="61">
                  <c:v>-1497</c:v>
                </c:pt>
                <c:pt idx="62">
                  <c:v>-1626</c:v>
                </c:pt>
                <c:pt idx="63">
                  <c:v>-1600</c:v>
                </c:pt>
                <c:pt idx="64">
                  <c:v>-856</c:v>
                </c:pt>
                <c:pt idx="65">
                  <c:v>249</c:v>
                </c:pt>
                <c:pt idx="66">
                  <c:v>550</c:v>
                </c:pt>
                <c:pt idx="67">
                  <c:v>389</c:v>
                </c:pt>
                <c:pt idx="68">
                  <c:v>835</c:v>
                </c:pt>
                <c:pt idx="69">
                  <c:v>892</c:v>
                </c:pt>
                <c:pt idx="70">
                  <c:v>781</c:v>
                </c:pt>
                <c:pt idx="71">
                  <c:v>458</c:v>
                </c:pt>
                <c:pt idx="72">
                  <c:v>186</c:v>
                </c:pt>
                <c:pt idx="73">
                  <c:v>140</c:v>
                </c:pt>
                <c:pt idx="74">
                  <c:v>145</c:v>
                </c:pt>
                <c:pt idx="75">
                  <c:v>143</c:v>
                </c:pt>
                <c:pt idx="76">
                  <c:v>334</c:v>
                </c:pt>
                <c:pt idx="77">
                  <c:v>753</c:v>
                </c:pt>
                <c:pt idx="78">
                  <c:v>1106</c:v>
                </c:pt>
                <c:pt idx="79">
                  <c:v>1688</c:v>
                </c:pt>
                <c:pt idx="80">
                  <c:v>1630</c:v>
                </c:pt>
                <c:pt idx="81">
                  <c:v>428</c:v>
                </c:pt>
                <c:pt idx="82">
                  <c:v>250</c:v>
                </c:pt>
                <c:pt idx="83">
                  <c:v>149</c:v>
                </c:pt>
                <c:pt idx="84">
                  <c:v>-169</c:v>
                </c:pt>
                <c:pt idx="85">
                  <c:v>-521</c:v>
                </c:pt>
                <c:pt idx="86">
                  <c:v>-565</c:v>
                </c:pt>
                <c:pt idx="87">
                  <c:v>-545</c:v>
                </c:pt>
                <c:pt idx="88">
                  <c:v>15</c:v>
                </c:pt>
                <c:pt idx="89">
                  <c:v>202</c:v>
                </c:pt>
                <c:pt idx="90">
                  <c:v>451</c:v>
                </c:pt>
                <c:pt idx="91">
                  <c:v>614</c:v>
                </c:pt>
                <c:pt idx="92">
                  <c:v>568</c:v>
                </c:pt>
                <c:pt idx="93">
                  <c:v>160</c:v>
                </c:pt>
                <c:pt idx="94">
                  <c:v>152</c:v>
                </c:pt>
                <c:pt idx="95">
                  <c:v>152</c:v>
                </c:pt>
                <c:pt idx="96">
                  <c:v>141</c:v>
                </c:pt>
                <c:pt idx="97">
                  <c:v>130</c:v>
                </c:pt>
                <c:pt idx="98">
                  <c:v>133</c:v>
                </c:pt>
                <c:pt idx="99">
                  <c:v>138</c:v>
                </c:pt>
                <c:pt idx="100">
                  <c:v>151</c:v>
                </c:pt>
                <c:pt idx="101">
                  <c:v>248</c:v>
                </c:pt>
                <c:pt idx="102">
                  <c:v>384</c:v>
                </c:pt>
                <c:pt idx="103">
                  <c:v>379</c:v>
                </c:pt>
                <c:pt idx="104">
                  <c:v>384</c:v>
                </c:pt>
                <c:pt idx="105">
                  <c:v>239</c:v>
                </c:pt>
                <c:pt idx="106">
                  <c:v>223</c:v>
                </c:pt>
                <c:pt idx="107">
                  <c:v>219</c:v>
                </c:pt>
                <c:pt idx="108">
                  <c:v>219</c:v>
                </c:pt>
                <c:pt idx="109">
                  <c:v>210</c:v>
                </c:pt>
                <c:pt idx="110">
                  <c:v>207</c:v>
                </c:pt>
                <c:pt idx="111">
                  <c:v>256</c:v>
                </c:pt>
                <c:pt idx="112">
                  <c:v>333</c:v>
                </c:pt>
                <c:pt idx="113">
                  <c:v>490</c:v>
                </c:pt>
                <c:pt idx="114">
                  <c:v>756</c:v>
                </c:pt>
                <c:pt idx="115">
                  <c:v>256</c:v>
                </c:pt>
                <c:pt idx="116">
                  <c:v>128</c:v>
                </c:pt>
                <c:pt idx="117">
                  <c:v>-69</c:v>
                </c:pt>
                <c:pt idx="118">
                  <c:v>-417</c:v>
                </c:pt>
                <c:pt idx="119">
                  <c:v>-861</c:v>
                </c:pt>
                <c:pt idx="120">
                  <c:v>-860</c:v>
                </c:pt>
                <c:pt idx="121">
                  <c:v>-886</c:v>
                </c:pt>
                <c:pt idx="122">
                  <c:v>-875</c:v>
                </c:pt>
                <c:pt idx="123">
                  <c:v>-859</c:v>
                </c:pt>
                <c:pt idx="124">
                  <c:v>-758</c:v>
                </c:pt>
                <c:pt idx="125">
                  <c:v>8</c:v>
                </c:pt>
                <c:pt idx="126">
                  <c:v>593</c:v>
                </c:pt>
                <c:pt idx="127">
                  <c:v>965</c:v>
                </c:pt>
                <c:pt idx="128">
                  <c:v>747</c:v>
                </c:pt>
                <c:pt idx="129">
                  <c:v>538</c:v>
                </c:pt>
                <c:pt idx="130">
                  <c:v>490</c:v>
                </c:pt>
                <c:pt idx="131">
                  <c:v>292</c:v>
                </c:pt>
                <c:pt idx="132">
                  <c:v>240</c:v>
                </c:pt>
                <c:pt idx="133">
                  <c:v>236</c:v>
                </c:pt>
                <c:pt idx="134">
                  <c:v>216</c:v>
                </c:pt>
                <c:pt idx="135">
                  <c:v>262</c:v>
                </c:pt>
                <c:pt idx="136">
                  <c:v>344</c:v>
                </c:pt>
                <c:pt idx="137">
                  <c:v>366</c:v>
                </c:pt>
                <c:pt idx="138">
                  <c:v>639</c:v>
                </c:pt>
                <c:pt idx="139">
                  <c:v>443</c:v>
                </c:pt>
                <c:pt idx="140">
                  <c:v>89</c:v>
                </c:pt>
                <c:pt idx="141">
                  <c:v>-297</c:v>
                </c:pt>
                <c:pt idx="142">
                  <c:v>-598</c:v>
                </c:pt>
                <c:pt idx="143">
                  <c:v>-782</c:v>
                </c:pt>
                <c:pt idx="144">
                  <c:v>-1024</c:v>
                </c:pt>
                <c:pt idx="145">
                  <c:v>-1013</c:v>
                </c:pt>
                <c:pt idx="146">
                  <c:v>-1011</c:v>
                </c:pt>
                <c:pt idx="147">
                  <c:v>-1019</c:v>
                </c:pt>
                <c:pt idx="148">
                  <c:v>-546</c:v>
                </c:pt>
                <c:pt idx="149">
                  <c:v>-106</c:v>
                </c:pt>
                <c:pt idx="150">
                  <c:v>74</c:v>
                </c:pt>
                <c:pt idx="151">
                  <c:v>74</c:v>
                </c:pt>
                <c:pt idx="152">
                  <c:v>-25</c:v>
                </c:pt>
                <c:pt idx="153">
                  <c:v>-56</c:v>
                </c:pt>
                <c:pt idx="154">
                  <c:v>-358</c:v>
                </c:pt>
                <c:pt idx="155">
                  <c:v>-384</c:v>
                </c:pt>
                <c:pt idx="156">
                  <c:v>-490</c:v>
                </c:pt>
                <c:pt idx="157">
                  <c:v>-721</c:v>
                </c:pt>
                <c:pt idx="158">
                  <c:v>-716</c:v>
                </c:pt>
                <c:pt idx="159">
                  <c:v>-746</c:v>
                </c:pt>
                <c:pt idx="160">
                  <c:v>-763</c:v>
                </c:pt>
                <c:pt idx="161">
                  <c:v>-516</c:v>
                </c:pt>
                <c:pt idx="162">
                  <c:v>-52</c:v>
                </c:pt>
                <c:pt idx="163">
                  <c:v>-56</c:v>
                </c:pt>
                <c:pt idx="164">
                  <c:v>-152</c:v>
                </c:pt>
                <c:pt idx="165">
                  <c:v>-249</c:v>
                </c:pt>
                <c:pt idx="166">
                  <c:v>-545</c:v>
                </c:pt>
                <c:pt idx="167">
                  <c:v>-773</c:v>
                </c:pt>
                <c:pt idx="168">
                  <c:v>-963</c:v>
                </c:pt>
                <c:pt idx="169">
                  <c:v>-968</c:v>
                </c:pt>
                <c:pt idx="170">
                  <c:v>-837</c:v>
                </c:pt>
                <c:pt idx="171">
                  <c:v>-594</c:v>
                </c:pt>
                <c:pt idx="172">
                  <c:v>-314</c:v>
                </c:pt>
                <c:pt idx="173">
                  <c:v>236</c:v>
                </c:pt>
                <c:pt idx="174">
                  <c:v>1445</c:v>
                </c:pt>
                <c:pt idx="175">
                  <c:v>2316</c:v>
                </c:pt>
                <c:pt idx="176">
                  <c:v>2171</c:v>
                </c:pt>
                <c:pt idx="177">
                  <c:v>1178</c:v>
                </c:pt>
                <c:pt idx="178">
                  <c:v>481</c:v>
                </c:pt>
                <c:pt idx="179">
                  <c:v>-184</c:v>
                </c:pt>
                <c:pt idx="180">
                  <c:v>-714</c:v>
                </c:pt>
                <c:pt idx="181">
                  <c:v>-726</c:v>
                </c:pt>
                <c:pt idx="182">
                  <c:v>-680</c:v>
                </c:pt>
                <c:pt idx="183">
                  <c:v>-662</c:v>
                </c:pt>
                <c:pt idx="184">
                  <c:v>-226</c:v>
                </c:pt>
                <c:pt idx="185">
                  <c:v>660</c:v>
                </c:pt>
                <c:pt idx="186">
                  <c:v>1153</c:v>
                </c:pt>
                <c:pt idx="187">
                  <c:v>1334</c:v>
                </c:pt>
                <c:pt idx="188">
                  <c:v>1791</c:v>
                </c:pt>
                <c:pt idx="189">
                  <c:v>2073</c:v>
                </c:pt>
                <c:pt idx="190">
                  <c:v>1820</c:v>
                </c:pt>
                <c:pt idx="191">
                  <c:v>1555</c:v>
                </c:pt>
                <c:pt idx="192">
                  <c:v>1438</c:v>
                </c:pt>
                <c:pt idx="193">
                  <c:v>1480</c:v>
                </c:pt>
                <c:pt idx="194">
                  <c:v>1607</c:v>
                </c:pt>
                <c:pt idx="195">
                  <c:v>1713</c:v>
                </c:pt>
                <c:pt idx="196">
                  <c:v>1683</c:v>
                </c:pt>
                <c:pt idx="197">
                  <c:v>1933</c:v>
                </c:pt>
                <c:pt idx="198">
                  <c:v>2136</c:v>
                </c:pt>
                <c:pt idx="199">
                  <c:v>2161</c:v>
                </c:pt>
                <c:pt idx="200">
                  <c:v>2096</c:v>
                </c:pt>
                <c:pt idx="201">
                  <c:v>1603</c:v>
                </c:pt>
                <c:pt idx="202">
                  <c:v>608</c:v>
                </c:pt>
                <c:pt idx="203">
                  <c:v>-453</c:v>
                </c:pt>
                <c:pt idx="204">
                  <c:v>-1279</c:v>
                </c:pt>
                <c:pt idx="205">
                  <c:v>-1366</c:v>
                </c:pt>
                <c:pt idx="206">
                  <c:v>-1382</c:v>
                </c:pt>
                <c:pt idx="207">
                  <c:v>-1397</c:v>
                </c:pt>
                <c:pt idx="208">
                  <c:v>-171</c:v>
                </c:pt>
                <c:pt idx="209">
                  <c:v>1751</c:v>
                </c:pt>
                <c:pt idx="210">
                  <c:v>2412</c:v>
                </c:pt>
                <c:pt idx="211">
                  <c:v>2352</c:v>
                </c:pt>
                <c:pt idx="212">
                  <c:v>2334</c:v>
                </c:pt>
                <c:pt idx="213">
                  <c:v>2251</c:v>
                </c:pt>
                <c:pt idx="214">
                  <c:v>2187</c:v>
                </c:pt>
                <c:pt idx="215">
                  <c:v>2214</c:v>
                </c:pt>
                <c:pt idx="216">
                  <c:v>1706</c:v>
                </c:pt>
                <c:pt idx="217">
                  <c:v>1381</c:v>
                </c:pt>
                <c:pt idx="218">
                  <c:v>1248</c:v>
                </c:pt>
                <c:pt idx="219">
                  <c:v>1056</c:v>
                </c:pt>
                <c:pt idx="220">
                  <c:v>1321</c:v>
                </c:pt>
                <c:pt idx="221">
                  <c:v>1470</c:v>
                </c:pt>
                <c:pt idx="222">
                  <c:v>1515</c:v>
                </c:pt>
                <c:pt idx="223">
                  <c:v>1656</c:v>
                </c:pt>
                <c:pt idx="224">
                  <c:v>1145</c:v>
                </c:pt>
                <c:pt idx="225">
                  <c:v>467</c:v>
                </c:pt>
                <c:pt idx="226">
                  <c:v>-461</c:v>
                </c:pt>
                <c:pt idx="227">
                  <c:v>-958</c:v>
                </c:pt>
                <c:pt idx="228">
                  <c:v>-1270</c:v>
                </c:pt>
                <c:pt idx="229">
                  <c:v>-1366</c:v>
                </c:pt>
                <c:pt idx="230">
                  <c:v>-1366</c:v>
                </c:pt>
                <c:pt idx="231">
                  <c:v>-1022</c:v>
                </c:pt>
                <c:pt idx="232">
                  <c:v>141</c:v>
                </c:pt>
                <c:pt idx="233">
                  <c:v>799</c:v>
                </c:pt>
                <c:pt idx="234">
                  <c:v>1217</c:v>
                </c:pt>
                <c:pt idx="235">
                  <c:v>1164</c:v>
                </c:pt>
                <c:pt idx="236">
                  <c:v>1026</c:v>
                </c:pt>
                <c:pt idx="237">
                  <c:v>593</c:v>
                </c:pt>
                <c:pt idx="238">
                  <c:v>320</c:v>
                </c:pt>
                <c:pt idx="239">
                  <c:v>302</c:v>
                </c:pt>
                <c:pt idx="240">
                  <c:v>232</c:v>
                </c:pt>
                <c:pt idx="241">
                  <c:v>-101</c:v>
                </c:pt>
                <c:pt idx="242">
                  <c:v>-152</c:v>
                </c:pt>
                <c:pt idx="243">
                  <c:v>-188</c:v>
                </c:pt>
                <c:pt idx="244">
                  <c:v>-165</c:v>
                </c:pt>
                <c:pt idx="245">
                  <c:v>-36</c:v>
                </c:pt>
                <c:pt idx="246">
                  <c:v>384</c:v>
                </c:pt>
                <c:pt idx="247">
                  <c:v>489</c:v>
                </c:pt>
                <c:pt idx="248">
                  <c:v>893</c:v>
                </c:pt>
                <c:pt idx="249">
                  <c:v>1213</c:v>
                </c:pt>
                <c:pt idx="250">
                  <c:v>1260</c:v>
                </c:pt>
                <c:pt idx="251">
                  <c:v>1202</c:v>
                </c:pt>
                <c:pt idx="252">
                  <c:v>424</c:v>
                </c:pt>
                <c:pt idx="253">
                  <c:v>16</c:v>
                </c:pt>
                <c:pt idx="254">
                  <c:v>-473</c:v>
                </c:pt>
                <c:pt idx="255">
                  <c:v>-551</c:v>
                </c:pt>
                <c:pt idx="256">
                  <c:v>-596</c:v>
                </c:pt>
                <c:pt idx="257">
                  <c:v>-255</c:v>
                </c:pt>
                <c:pt idx="258">
                  <c:v>453</c:v>
                </c:pt>
                <c:pt idx="259">
                  <c:v>436</c:v>
                </c:pt>
                <c:pt idx="260">
                  <c:v>358</c:v>
                </c:pt>
                <c:pt idx="261">
                  <c:v>-348</c:v>
                </c:pt>
                <c:pt idx="262">
                  <c:v>-1160</c:v>
                </c:pt>
                <c:pt idx="263">
                  <c:v>-1541</c:v>
                </c:pt>
                <c:pt idx="264">
                  <c:v>-1401</c:v>
                </c:pt>
                <c:pt idx="265">
                  <c:v>-1228</c:v>
                </c:pt>
                <c:pt idx="266">
                  <c:v>-1183</c:v>
                </c:pt>
                <c:pt idx="267">
                  <c:v>-1086</c:v>
                </c:pt>
                <c:pt idx="268">
                  <c:v>-769</c:v>
                </c:pt>
                <c:pt idx="269">
                  <c:v>18</c:v>
                </c:pt>
                <c:pt idx="270">
                  <c:v>1493</c:v>
                </c:pt>
                <c:pt idx="271">
                  <c:v>2258</c:v>
                </c:pt>
                <c:pt idx="272">
                  <c:v>2332</c:v>
                </c:pt>
                <c:pt idx="273">
                  <c:v>2200</c:v>
                </c:pt>
                <c:pt idx="274">
                  <c:v>2082</c:v>
                </c:pt>
                <c:pt idx="275">
                  <c:v>2075</c:v>
                </c:pt>
                <c:pt idx="276">
                  <c:v>1535</c:v>
                </c:pt>
                <c:pt idx="277">
                  <c:v>922</c:v>
                </c:pt>
                <c:pt idx="278">
                  <c:v>457</c:v>
                </c:pt>
                <c:pt idx="279">
                  <c:v>290</c:v>
                </c:pt>
                <c:pt idx="280">
                  <c:v>499</c:v>
                </c:pt>
                <c:pt idx="281">
                  <c:v>1060</c:v>
                </c:pt>
                <c:pt idx="282">
                  <c:v>1744</c:v>
                </c:pt>
                <c:pt idx="283">
                  <c:v>1547</c:v>
                </c:pt>
                <c:pt idx="284">
                  <c:v>1049</c:v>
                </c:pt>
                <c:pt idx="285">
                  <c:v>593</c:v>
                </c:pt>
                <c:pt idx="286">
                  <c:v>114</c:v>
                </c:pt>
                <c:pt idx="287">
                  <c:v>-398</c:v>
                </c:pt>
                <c:pt idx="288">
                  <c:v>-962</c:v>
                </c:pt>
                <c:pt idx="289">
                  <c:v>-987</c:v>
                </c:pt>
                <c:pt idx="290">
                  <c:v>-988</c:v>
                </c:pt>
                <c:pt idx="291">
                  <c:v>-1097</c:v>
                </c:pt>
                <c:pt idx="292">
                  <c:v>-883</c:v>
                </c:pt>
                <c:pt idx="293">
                  <c:v>68</c:v>
                </c:pt>
                <c:pt idx="294">
                  <c:v>1125</c:v>
                </c:pt>
                <c:pt idx="295">
                  <c:v>2007</c:v>
                </c:pt>
                <c:pt idx="296">
                  <c:v>1873</c:v>
                </c:pt>
                <c:pt idx="297">
                  <c:v>1250</c:v>
                </c:pt>
                <c:pt idx="298">
                  <c:v>413</c:v>
                </c:pt>
                <c:pt idx="299">
                  <c:v>-127</c:v>
                </c:pt>
                <c:pt idx="300">
                  <c:v>-467</c:v>
                </c:pt>
                <c:pt idx="301">
                  <c:v>-722</c:v>
                </c:pt>
                <c:pt idx="302">
                  <c:v>-901</c:v>
                </c:pt>
                <c:pt idx="303">
                  <c:v>-1217</c:v>
                </c:pt>
                <c:pt idx="304">
                  <c:v>-569</c:v>
                </c:pt>
                <c:pt idx="305">
                  <c:v>836</c:v>
                </c:pt>
                <c:pt idx="306">
                  <c:v>2135</c:v>
                </c:pt>
                <c:pt idx="307">
                  <c:v>2145</c:v>
                </c:pt>
                <c:pt idx="308">
                  <c:v>1750</c:v>
                </c:pt>
                <c:pt idx="309">
                  <c:v>1430</c:v>
                </c:pt>
                <c:pt idx="310">
                  <c:v>460</c:v>
                </c:pt>
                <c:pt idx="311">
                  <c:v>104</c:v>
                </c:pt>
                <c:pt idx="312">
                  <c:v>-443</c:v>
                </c:pt>
                <c:pt idx="313">
                  <c:v>-402</c:v>
                </c:pt>
                <c:pt idx="314">
                  <c:v>-380</c:v>
                </c:pt>
                <c:pt idx="315">
                  <c:v>-38</c:v>
                </c:pt>
                <c:pt idx="316">
                  <c:v>412</c:v>
                </c:pt>
                <c:pt idx="317">
                  <c:v>1157</c:v>
                </c:pt>
                <c:pt idx="318">
                  <c:v>2046</c:v>
                </c:pt>
                <c:pt idx="319">
                  <c:v>2407</c:v>
                </c:pt>
                <c:pt idx="320">
                  <c:v>1819</c:v>
                </c:pt>
                <c:pt idx="321">
                  <c:v>665</c:v>
                </c:pt>
                <c:pt idx="322">
                  <c:v>-870</c:v>
                </c:pt>
                <c:pt idx="323">
                  <c:v>-1390</c:v>
                </c:pt>
                <c:pt idx="324">
                  <c:v>-1430</c:v>
                </c:pt>
                <c:pt idx="325">
                  <c:v>-1521</c:v>
                </c:pt>
                <c:pt idx="326">
                  <c:v>-1513</c:v>
                </c:pt>
                <c:pt idx="327">
                  <c:v>-1516</c:v>
                </c:pt>
                <c:pt idx="328">
                  <c:v>-1390</c:v>
                </c:pt>
                <c:pt idx="329">
                  <c:v>-296</c:v>
                </c:pt>
                <c:pt idx="330">
                  <c:v>936</c:v>
                </c:pt>
                <c:pt idx="331">
                  <c:v>1116</c:v>
                </c:pt>
                <c:pt idx="332">
                  <c:v>1099</c:v>
                </c:pt>
                <c:pt idx="333">
                  <c:v>747</c:v>
                </c:pt>
                <c:pt idx="334">
                  <c:v>346</c:v>
                </c:pt>
                <c:pt idx="335">
                  <c:v>2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1</c:v>
                </c:pt>
                <c:pt idx="3">
                  <c:v>-2</c:v>
                </c:pt>
                <c:pt idx="4">
                  <c:v>-1</c:v>
                </c:pt>
                <c:pt idx="5">
                  <c:v>-2</c:v>
                </c:pt>
                <c:pt idx="6">
                  <c:v>0</c:v>
                </c:pt>
                <c:pt idx="7">
                  <c:v>1</c:v>
                </c:pt>
                <c:pt idx="8">
                  <c:v>43</c:v>
                </c:pt>
                <c:pt idx="9">
                  <c:v>137</c:v>
                </c:pt>
                <c:pt idx="10">
                  <c:v>171</c:v>
                </c:pt>
                <c:pt idx="11">
                  <c:v>217</c:v>
                </c:pt>
                <c:pt idx="12">
                  <c:v>276</c:v>
                </c:pt>
                <c:pt idx="13">
                  <c:v>243</c:v>
                </c:pt>
                <c:pt idx="14">
                  <c:v>201</c:v>
                </c:pt>
                <c:pt idx="15">
                  <c:v>117</c:v>
                </c:pt>
                <c:pt idx="16">
                  <c:v>75</c:v>
                </c:pt>
                <c:pt idx="17">
                  <c:v>4</c:v>
                </c:pt>
                <c:pt idx="18">
                  <c:v>0</c:v>
                </c:pt>
                <c:pt idx="19">
                  <c:v>-2</c:v>
                </c:pt>
                <c:pt idx="20">
                  <c:v>-1</c:v>
                </c:pt>
                <c:pt idx="21">
                  <c:v>0</c:v>
                </c:pt>
                <c:pt idx="22">
                  <c:v>-1</c:v>
                </c:pt>
                <c:pt idx="23">
                  <c:v>-1</c:v>
                </c:pt>
                <c:pt idx="24">
                  <c:v>-1</c:v>
                </c:pt>
                <c:pt idx="25">
                  <c:v>-1</c:v>
                </c:pt>
                <c:pt idx="26">
                  <c:v>-2</c:v>
                </c:pt>
                <c:pt idx="27">
                  <c:v>0</c:v>
                </c:pt>
                <c:pt idx="28">
                  <c:v>-2</c:v>
                </c:pt>
                <c:pt idx="29">
                  <c:v>-1</c:v>
                </c:pt>
                <c:pt idx="30">
                  <c:v>0</c:v>
                </c:pt>
                <c:pt idx="31">
                  <c:v>2</c:v>
                </c:pt>
                <c:pt idx="32">
                  <c:v>50</c:v>
                </c:pt>
                <c:pt idx="33">
                  <c:v>198</c:v>
                </c:pt>
                <c:pt idx="34">
                  <c:v>356</c:v>
                </c:pt>
                <c:pt idx="35">
                  <c:v>384</c:v>
                </c:pt>
                <c:pt idx="36">
                  <c:v>421</c:v>
                </c:pt>
                <c:pt idx="37">
                  <c:v>291</c:v>
                </c:pt>
                <c:pt idx="38">
                  <c:v>222</c:v>
                </c:pt>
                <c:pt idx="39">
                  <c:v>338</c:v>
                </c:pt>
                <c:pt idx="40">
                  <c:v>172</c:v>
                </c:pt>
                <c:pt idx="41">
                  <c:v>14</c:v>
                </c:pt>
                <c:pt idx="42">
                  <c:v>0</c:v>
                </c:pt>
                <c:pt idx="43">
                  <c:v>-2</c:v>
                </c:pt>
                <c:pt idx="44">
                  <c:v>-1</c:v>
                </c:pt>
                <c:pt idx="45">
                  <c:v>-1</c:v>
                </c:pt>
                <c:pt idx="46">
                  <c:v>-1</c:v>
                </c:pt>
                <c:pt idx="47">
                  <c:v>0</c:v>
                </c:pt>
                <c:pt idx="48">
                  <c:v>0</c:v>
                </c:pt>
                <c:pt idx="49">
                  <c:v>-1</c:v>
                </c:pt>
                <c:pt idx="50">
                  <c:v>-2</c:v>
                </c:pt>
                <c:pt idx="51">
                  <c:v>0</c:v>
                </c:pt>
                <c:pt idx="52">
                  <c:v>-1</c:v>
                </c:pt>
                <c:pt idx="53">
                  <c:v>-1</c:v>
                </c:pt>
                <c:pt idx="54">
                  <c:v>-1</c:v>
                </c:pt>
                <c:pt idx="55">
                  <c:v>3</c:v>
                </c:pt>
                <c:pt idx="56">
                  <c:v>144</c:v>
                </c:pt>
                <c:pt idx="57">
                  <c:v>375</c:v>
                </c:pt>
                <c:pt idx="58">
                  <c:v>466</c:v>
                </c:pt>
                <c:pt idx="59">
                  <c:v>642</c:v>
                </c:pt>
                <c:pt idx="60">
                  <c:v>595</c:v>
                </c:pt>
                <c:pt idx="61">
                  <c:v>585</c:v>
                </c:pt>
                <c:pt idx="62">
                  <c:v>532</c:v>
                </c:pt>
                <c:pt idx="63">
                  <c:v>415</c:v>
                </c:pt>
                <c:pt idx="64">
                  <c:v>187</c:v>
                </c:pt>
                <c:pt idx="65">
                  <c:v>13</c:v>
                </c:pt>
                <c:pt idx="66">
                  <c:v>1</c:v>
                </c:pt>
                <c:pt idx="67">
                  <c:v>0</c:v>
                </c:pt>
                <c:pt idx="68">
                  <c:v>0</c:v>
                </c:pt>
                <c:pt idx="69">
                  <c:v>0</c:v>
                </c:pt>
                <c:pt idx="70">
                  <c:v>-1</c:v>
                </c:pt>
                <c:pt idx="71">
                  <c:v>0</c:v>
                </c:pt>
                <c:pt idx="72">
                  <c:v>-4</c:v>
                </c:pt>
                <c:pt idx="73">
                  <c:v>-2</c:v>
                </c:pt>
                <c:pt idx="74">
                  <c:v>0</c:v>
                </c:pt>
                <c:pt idx="75">
                  <c:v>-1</c:v>
                </c:pt>
                <c:pt idx="76">
                  <c:v>-1</c:v>
                </c:pt>
                <c:pt idx="77">
                  <c:v>-1</c:v>
                </c:pt>
                <c:pt idx="78">
                  <c:v>0</c:v>
                </c:pt>
                <c:pt idx="79">
                  <c:v>9</c:v>
                </c:pt>
                <c:pt idx="80">
                  <c:v>122</c:v>
                </c:pt>
                <c:pt idx="81">
                  <c:v>368</c:v>
                </c:pt>
                <c:pt idx="82">
                  <c:v>496</c:v>
                </c:pt>
                <c:pt idx="83">
                  <c:v>494</c:v>
                </c:pt>
                <c:pt idx="84">
                  <c:v>421</c:v>
                </c:pt>
                <c:pt idx="85">
                  <c:v>402</c:v>
                </c:pt>
                <c:pt idx="86">
                  <c:v>254</c:v>
                </c:pt>
                <c:pt idx="87">
                  <c:v>137</c:v>
                </c:pt>
                <c:pt idx="88">
                  <c:v>43</c:v>
                </c:pt>
                <c:pt idx="89">
                  <c:v>3</c:v>
                </c:pt>
                <c:pt idx="90">
                  <c:v>-2</c:v>
                </c:pt>
                <c:pt idx="91">
                  <c:v>-1</c:v>
                </c:pt>
                <c:pt idx="92">
                  <c:v>-2</c:v>
                </c:pt>
                <c:pt idx="93">
                  <c:v>0</c:v>
                </c:pt>
                <c:pt idx="94">
                  <c:v>0</c:v>
                </c:pt>
                <c:pt idx="95">
                  <c:v>0</c:v>
                </c:pt>
                <c:pt idx="96">
                  <c:v>0</c:v>
                </c:pt>
                <c:pt idx="97">
                  <c:v>-1</c:v>
                </c:pt>
                <c:pt idx="98">
                  <c:v>-1</c:v>
                </c:pt>
                <c:pt idx="99">
                  <c:v>0</c:v>
                </c:pt>
                <c:pt idx="100">
                  <c:v>-1</c:v>
                </c:pt>
                <c:pt idx="101">
                  <c:v>-1</c:v>
                </c:pt>
                <c:pt idx="102">
                  <c:v>-1</c:v>
                </c:pt>
                <c:pt idx="103">
                  <c:v>-1</c:v>
                </c:pt>
                <c:pt idx="104">
                  <c:v>4</c:v>
                </c:pt>
                <c:pt idx="105">
                  <c:v>17</c:v>
                </c:pt>
                <c:pt idx="106">
                  <c:v>19</c:v>
                </c:pt>
                <c:pt idx="107">
                  <c:v>24</c:v>
                </c:pt>
                <c:pt idx="108">
                  <c:v>29</c:v>
                </c:pt>
                <c:pt idx="109">
                  <c:v>27</c:v>
                </c:pt>
                <c:pt idx="110">
                  <c:v>25</c:v>
                </c:pt>
                <c:pt idx="111">
                  <c:v>19</c:v>
                </c:pt>
                <c:pt idx="112">
                  <c:v>9</c:v>
                </c:pt>
                <c:pt idx="113">
                  <c:v>-1</c:v>
                </c:pt>
                <c:pt idx="114">
                  <c:v>-1</c:v>
                </c:pt>
                <c:pt idx="115">
                  <c:v>0</c:v>
                </c:pt>
                <c:pt idx="116">
                  <c:v>-1</c:v>
                </c:pt>
                <c:pt idx="117">
                  <c:v>0</c:v>
                </c:pt>
                <c:pt idx="118">
                  <c:v>-2</c:v>
                </c:pt>
                <c:pt idx="119">
                  <c:v>0</c:v>
                </c:pt>
                <c:pt idx="120">
                  <c:v>0</c:v>
                </c:pt>
                <c:pt idx="121">
                  <c:v>-1</c:v>
                </c:pt>
                <c:pt idx="122">
                  <c:v>-1</c:v>
                </c:pt>
                <c:pt idx="123">
                  <c:v>0</c:v>
                </c:pt>
                <c:pt idx="124">
                  <c:v>-1</c:v>
                </c:pt>
                <c:pt idx="125">
                  <c:v>0</c:v>
                </c:pt>
                <c:pt idx="126">
                  <c:v>-1</c:v>
                </c:pt>
                <c:pt idx="127">
                  <c:v>0</c:v>
                </c:pt>
                <c:pt idx="128">
                  <c:v>10</c:v>
                </c:pt>
                <c:pt idx="129">
                  <c:v>31</c:v>
                </c:pt>
                <c:pt idx="130">
                  <c:v>75</c:v>
                </c:pt>
                <c:pt idx="131">
                  <c:v>107</c:v>
                </c:pt>
                <c:pt idx="132">
                  <c:v>122</c:v>
                </c:pt>
                <c:pt idx="133">
                  <c:v>116</c:v>
                </c:pt>
                <c:pt idx="134">
                  <c:v>109</c:v>
                </c:pt>
                <c:pt idx="135">
                  <c:v>69</c:v>
                </c:pt>
                <c:pt idx="136">
                  <c:v>41</c:v>
                </c:pt>
                <c:pt idx="137">
                  <c:v>4</c:v>
                </c:pt>
                <c:pt idx="138">
                  <c:v>-1</c:v>
                </c:pt>
                <c:pt idx="139">
                  <c:v>-1</c:v>
                </c:pt>
                <c:pt idx="140">
                  <c:v>-3</c:v>
                </c:pt>
                <c:pt idx="141">
                  <c:v>-1</c:v>
                </c:pt>
                <c:pt idx="142">
                  <c:v>0</c:v>
                </c:pt>
                <c:pt idx="143">
                  <c:v>0</c:v>
                </c:pt>
                <c:pt idx="144">
                  <c:v>-1</c:v>
                </c:pt>
                <c:pt idx="145">
                  <c:v>0</c:v>
                </c:pt>
                <c:pt idx="146">
                  <c:v>-1</c:v>
                </c:pt>
                <c:pt idx="147">
                  <c:v>-1</c:v>
                </c:pt>
                <c:pt idx="148">
                  <c:v>0</c:v>
                </c:pt>
                <c:pt idx="149">
                  <c:v>-2</c:v>
                </c:pt>
                <c:pt idx="150">
                  <c:v>-1</c:v>
                </c:pt>
                <c:pt idx="151">
                  <c:v>0</c:v>
                </c:pt>
                <c:pt idx="152">
                  <c:v>13</c:v>
                </c:pt>
                <c:pt idx="153">
                  <c:v>41</c:v>
                </c:pt>
                <c:pt idx="154">
                  <c:v>106</c:v>
                </c:pt>
                <c:pt idx="155">
                  <c:v>170</c:v>
                </c:pt>
                <c:pt idx="156">
                  <c:v>407</c:v>
                </c:pt>
                <c:pt idx="157">
                  <c:v>498</c:v>
                </c:pt>
                <c:pt idx="158">
                  <c:v>462</c:v>
                </c:pt>
                <c:pt idx="159">
                  <c:v>238</c:v>
                </c:pt>
                <c:pt idx="160">
                  <c:v>64</c:v>
                </c:pt>
                <c:pt idx="161">
                  <c:v>6</c:v>
                </c:pt>
                <c:pt idx="162">
                  <c:v>-1</c:v>
                </c:pt>
                <c:pt idx="163">
                  <c:v>-2</c:v>
                </c:pt>
                <c:pt idx="164">
                  <c:v>-1</c:v>
                </c:pt>
                <c:pt idx="165">
                  <c:v>-1</c:v>
                </c:pt>
                <c:pt idx="166">
                  <c:v>-1</c:v>
                </c:pt>
                <c:pt idx="167">
                  <c:v>0</c:v>
                </c:pt>
                <c:pt idx="168">
                  <c:v>0</c:v>
                </c:pt>
                <c:pt idx="169">
                  <c:v>-1</c:v>
                </c:pt>
                <c:pt idx="170">
                  <c:v>0</c:v>
                </c:pt>
                <c:pt idx="171">
                  <c:v>-1</c:v>
                </c:pt>
                <c:pt idx="172">
                  <c:v>-3</c:v>
                </c:pt>
                <c:pt idx="173">
                  <c:v>0</c:v>
                </c:pt>
                <c:pt idx="174">
                  <c:v>0</c:v>
                </c:pt>
                <c:pt idx="175">
                  <c:v>4</c:v>
                </c:pt>
                <c:pt idx="176">
                  <c:v>134</c:v>
                </c:pt>
                <c:pt idx="177">
                  <c:v>340</c:v>
                </c:pt>
                <c:pt idx="178">
                  <c:v>450</c:v>
                </c:pt>
                <c:pt idx="179">
                  <c:v>499</c:v>
                </c:pt>
                <c:pt idx="180">
                  <c:v>507</c:v>
                </c:pt>
                <c:pt idx="181">
                  <c:v>574</c:v>
                </c:pt>
                <c:pt idx="182">
                  <c:v>549</c:v>
                </c:pt>
                <c:pt idx="183">
                  <c:v>438</c:v>
                </c:pt>
                <c:pt idx="184">
                  <c:v>216</c:v>
                </c:pt>
                <c:pt idx="185">
                  <c:v>20</c:v>
                </c:pt>
                <c:pt idx="186">
                  <c:v>-1</c:v>
                </c:pt>
                <c:pt idx="187">
                  <c:v>0</c:v>
                </c:pt>
                <c:pt idx="188">
                  <c:v>-1</c:v>
                </c:pt>
                <c:pt idx="189">
                  <c:v>-2</c:v>
                </c:pt>
                <c:pt idx="190">
                  <c:v>-1</c:v>
                </c:pt>
                <c:pt idx="191">
                  <c:v>-2</c:v>
                </c:pt>
                <c:pt idx="192">
                  <c:v>0</c:v>
                </c:pt>
                <c:pt idx="193">
                  <c:v>0</c:v>
                </c:pt>
                <c:pt idx="194">
                  <c:v>0</c:v>
                </c:pt>
                <c:pt idx="195">
                  <c:v>-1</c:v>
                </c:pt>
                <c:pt idx="196">
                  <c:v>0</c:v>
                </c:pt>
                <c:pt idx="197">
                  <c:v>-1</c:v>
                </c:pt>
                <c:pt idx="198">
                  <c:v>-2</c:v>
                </c:pt>
                <c:pt idx="199">
                  <c:v>9</c:v>
                </c:pt>
                <c:pt idx="200">
                  <c:v>159</c:v>
                </c:pt>
                <c:pt idx="201">
                  <c:v>382</c:v>
                </c:pt>
                <c:pt idx="202">
                  <c:v>497</c:v>
                </c:pt>
                <c:pt idx="203">
                  <c:v>580</c:v>
                </c:pt>
                <c:pt idx="204">
                  <c:v>598</c:v>
                </c:pt>
                <c:pt idx="205">
                  <c:v>578</c:v>
                </c:pt>
                <c:pt idx="206">
                  <c:v>524</c:v>
                </c:pt>
                <c:pt idx="207">
                  <c:v>427</c:v>
                </c:pt>
                <c:pt idx="208">
                  <c:v>211</c:v>
                </c:pt>
                <c:pt idx="209">
                  <c:v>25</c:v>
                </c:pt>
                <c:pt idx="210">
                  <c:v>0</c:v>
                </c:pt>
                <c:pt idx="211">
                  <c:v>0</c:v>
                </c:pt>
                <c:pt idx="212">
                  <c:v>0</c:v>
                </c:pt>
                <c:pt idx="213">
                  <c:v>0</c:v>
                </c:pt>
                <c:pt idx="214">
                  <c:v>-1</c:v>
                </c:pt>
                <c:pt idx="215">
                  <c:v>-2</c:v>
                </c:pt>
                <c:pt idx="216">
                  <c:v>0</c:v>
                </c:pt>
                <c:pt idx="217">
                  <c:v>-1</c:v>
                </c:pt>
                <c:pt idx="218">
                  <c:v>-1</c:v>
                </c:pt>
                <c:pt idx="219">
                  <c:v>-2</c:v>
                </c:pt>
                <c:pt idx="220">
                  <c:v>0</c:v>
                </c:pt>
                <c:pt idx="221">
                  <c:v>-1</c:v>
                </c:pt>
                <c:pt idx="222">
                  <c:v>0</c:v>
                </c:pt>
                <c:pt idx="223">
                  <c:v>7</c:v>
                </c:pt>
                <c:pt idx="224">
                  <c:v>135</c:v>
                </c:pt>
                <c:pt idx="225">
                  <c:v>292</c:v>
                </c:pt>
                <c:pt idx="226">
                  <c:v>401</c:v>
                </c:pt>
                <c:pt idx="227">
                  <c:v>445</c:v>
                </c:pt>
                <c:pt idx="228">
                  <c:v>440</c:v>
                </c:pt>
                <c:pt idx="229">
                  <c:v>390</c:v>
                </c:pt>
                <c:pt idx="230">
                  <c:v>257</c:v>
                </c:pt>
                <c:pt idx="231">
                  <c:v>113</c:v>
                </c:pt>
                <c:pt idx="232">
                  <c:v>38</c:v>
                </c:pt>
                <c:pt idx="233">
                  <c:v>1</c:v>
                </c:pt>
                <c:pt idx="234">
                  <c:v>0</c:v>
                </c:pt>
                <c:pt idx="235">
                  <c:v>-2</c:v>
                </c:pt>
                <c:pt idx="236">
                  <c:v>-1</c:v>
                </c:pt>
                <c:pt idx="237">
                  <c:v>0</c:v>
                </c:pt>
                <c:pt idx="238">
                  <c:v>-2</c:v>
                </c:pt>
                <c:pt idx="239">
                  <c:v>0</c:v>
                </c:pt>
                <c:pt idx="240">
                  <c:v>-1</c:v>
                </c:pt>
                <c:pt idx="241">
                  <c:v>-2</c:v>
                </c:pt>
                <c:pt idx="242">
                  <c:v>-1</c:v>
                </c:pt>
                <c:pt idx="243">
                  <c:v>-1</c:v>
                </c:pt>
                <c:pt idx="244">
                  <c:v>0</c:v>
                </c:pt>
                <c:pt idx="245">
                  <c:v>-3</c:v>
                </c:pt>
                <c:pt idx="246">
                  <c:v>0</c:v>
                </c:pt>
                <c:pt idx="247">
                  <c:v>0</c:v>
                </c:pt>
                <c:pt idx="248">
                  <c:v>3</c:v>
                </c:pt>
                <c:pt idx="249">
                  <c:v>24</c:v>
                </c:pt>
                <c:pt idx="250">
                  <c:v>41</c:v>
                </c:pt>
                <c:pt idx="251">
                  <c:v>56</c:v>
                </c:pt>
                <c:pt idx="252">
                  <c:v>80</c:v>
                </c:pt>
                <c:pt idx="253">
                  <c:v>73</c:v>
                </c:pt>
                <c:pt idx="254">
                  <c:v>60</c:v>
                </c:pt>
                <c:pt idx="255">
                  <c:v>44</c:v>
                </c:pt>
                <c:pt idx="256">
                  <c:v>22</c:v>
                </c:pt>
                <c:pt idx="257">
                  <c:v>3</c:v>
                </c:pt>
                <c:pt idx="258">
                  <c:v>0</c:v>
                </c:pt>
                <c:pt idx="259">
                  <c:v>0</c:v>
                </c:pt>
                <c:pt idx="260">
                  <c:v>-1</c:v>
                </c:pt>
                <c:pt idx="261">
                  <c:v>-2</c:v>
                </c:pt>
                <c:pt idx="262">
                  <c:v>-1</c:v>
                </c:pt>
                <c:pt idx="263">
                  <c:v>-1</c:v>
                </c:pt>
                <c:pt idx="264">
                  <c:v>-2</c:v>
                </c:pt>
                <c:pt idx="265">
                  <c:v>-1</c:v>
                </c:pt>
                <c:pt idx="266">
                  <c:v>0</c:v>
                </c:pt>
                <c:pt idx="267">
                  <c:v>-1</c:v>
                </c:pt>
                <c:pt idx="268">
                  <c:v>-1</c:v>
                </c:pt>
                <c:pt idx="269">
                  <c:v>-1</c:v>
                </c:pt>
                <c:pt idx="270">
                  <c:v>0</c:v>
                </c:pt>
                <c:pt idx="271">
                  <c:v>0</c:v>
                </c:pt>
                <c:pt idx="272">
                  <c:v>17</c:v>
                </c:pt>
                <c:pt idx="273">
                  <c:v>63</c:v>
                </c:pt>
                <c:pt idx="274">
                  <c:v>102</c:v>
                </c:pt>
                <c:pt idx="275">
                  <c:v>165</c:v>
                </c:pt>
                <c:pt idx="276">
                  <c:v>245</c:v>
                </c:pt>
                <c:pt idx="277">
                  <c:v>283</c:v>
                </c:pt>
                <c:pt idx="278">
                  <c:v>213</c:v>
                </c:pt>
                <c:pt idx="279">
                  <c:v>175</c:v>
                </c:pt>
                <c:pt idx="280">
                  <c:v>73</c:v>
                </c:pt>
                <c:pt idx="281">
                  <c:v>8</c:v>
                </c:pt>
                <c:pt idx="282">
                  <c:v>-1</c:v>
                </c:pt>
                <c:pt idx="283">
                  <c:v>0</c:v>
                </c:pt>
                <c:pt idx="284">
                  <c:v>0</c:v>
                </c:pt>
                <c:pt idx="285">
                  <c:v>-2</c:v>
                </c:pt>
                <c:pt idx="286">
                  <c:v>-2</c:v>
                </c:pt>
                <c:pt idx="287">
                  <c:v>0</c:v>
                </c:pt>
                <c:pt idx="288">
                  <c:v>0</c:v>
                </c:pt>
                <c:pt idx="289">
                  <c:v>0</c:v>
                </c:pt>
                <c:pt idx="290">
                  <c:v>-1</c:v>
                </c:pt>
                <c:pt idx="291">
                  <c:v>0</c:v>
                </c:pt>
                <c:pt idx="292">
                  <c:v>-1</c:v>
                </c:pt>
                <c:pt idx="293">
                  <c:v>-2</c:v>
                </c:pt>
                <c:pt idx="294">
                  <c:v>-1</c:v>
                </c:pt>
                <c:pt idx="295">
                  <c:v>6</c:v>
                </c:pt>
                <c:pt idx="296">
                  <c:v>131</c:v>
                </c:pt>
                <c:pt idx="297">
                  <c:v>316</c:v>
                </c:pt>
                <c:pt idx="298">
                  <c:v>244</c:v>
                </c:pt>
                <c:pt idx="299">
                  <c:v>206</c:v>
                </c:pt>
                <c:pt idx="300">
                  <c:v>188</c:v>
                </c:pt>
                <c:pt idx="301">
                  <c:v>220</c:v>
                </c:pt>
                <c:pt idx="302">
                  <c:v>274</c:v>
                </c:pt>
                <c:pt idx="303">
                  <c:v>300</c:v>
                </c:pt>
                <c:pt idx="304">
                  <c:v>154</c:v>
                </c:pt>
                <c:pt idx="305">
                  <c:v>31</c:v>
                </c:pt>
                <c:pt idx="306">
                  <c:v>-1</c:v>
                </c:pt>
                <c:pt idx="307">
                  <c:v>-1</c:v>
                </c:pt>
                <c:pt idx="308">
                  <c:v>0</c:v>
                </c:pt>
                <c:pt idx="309">
                  <c:v>-1</c:v>
                </c:pt>
                <c:pt idx="310">
                  <c:v>-1</c:v>
                </c:pt>
                <c:pt idx="311">
                  <c:v>0</c:v>
                </c:pt>
                <c:pt idx="312">
                  <c:v>-1</c:v>
                </c:pt>
                <c:pt idx="313">
                  <c:v>0</c:v>
                </c:pt>
                <c:pt idx="314">
                  <c:v>0</c:v>
                </c:pt>
                <c:pt idx="315">
                  <c:v>-1</c:v>
                </c:pt>
                <c:pt idx="316">
                  <c:v>-1</c:v>
                </c:pt>
                <c:pt idx="317">
                  <c:v>-2</c:v>
                </c:pt>
                <c:pt idx="318">
                  <c:v>0</c:v>
                </c:pt>
                <c:pt idx="319">
                  <c:v>9</c:v>
                </c:pt>
                <c:pt idx="320">
                  <c:v>178</c:v>
                </c:pt>
                <c:pt idx="321">
                  <c:v>422</c:v>
                </c:pt>
                <c:pt idx="322">
                  <c:v>547</c:v>
                </c:pt>
                <c:pt idx="323">
                  <c:v>591</c:v>
                </c:pt>
                <c:pt idx="324">
                  <c:v>599</c:v>
                </c:pt>
                <c:pt idx="325">
                  <c:v>584</c:v>
                </c:pt>
                <c:pt idx="326">
                  <c:v>482</c:v>
                </c:pt>
                <c:pt idx="327">
                  <c:v>510</c:v>
                </c:pt>
                <c:pt idx="328">
                  <c:v>249</c:v>
                </c:pt>
                <c:pt idx="329">
                  <c:v>29</c:v>
                </c:pt>
                <c:pt idx="330">
                  <c:v>1</c:v>
                </c:pt>
                <c:pt idx="331">
                  <c:v>0</c:v>
                </c:pt>
                <c:pt idx="332">
                  <c:v>0</c:v>
                </c:pt>
                <c:pt idx="333">
                  <c:v>-1</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62016"/>
        <c:axId val="-3735571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816</c:v>
                </c:pt>
                <c:pt idx="1">
                  <c:v>12623</c:v>
                </c:pt>
                <c:pt idx="2">
                  <c:v>12512</c:v>
                </c:pt>
                <c:pt idx="3">
                  <c:v>12490</c:v>
                </c:pt>
                <c:pt idx="4">
                  <c:v>12560</c:v>
                </c:pt>
                <c:pt idx="5">
                  <c:v>13247</c:v>
                </c:pt>
                <c:pt idx="6">
                  <c:v>14517</c:v>
                </c:pt>
                <c:pt idx="7">
                  <c:v>15344</c:v>
                </c:pt>
                <c:pt idx="8">
                  <c:v>15265</c:v>
                </c:pt>
                <c:pt idx="9">
                  <c:v>14716</c:v>
                </c:pt>
                <c:pt idx="10">
                  <c:v>13838</c:v>
                </c:pt>
                <c:pt idx="11">
                  <c:v>13100</c:v>
                </c:pt>
                <c:pt idx="12">
                  <c:v>12319</c:v>
                </c:pt>
                <c:pt idx="13">
                  <c:v>12171</c:v>
                </c:pt>
                <c:pt idx="14">
                  <c:v>11896</c:v>
                </c:pt>
                <c:pt idx="15">
                  <c:v>11997</c:v>
                </c:pt>
                <c:pt idx="16">
                  <c:v>12589</c:v>
                </c:pt>
                <c:pt idx="17">
                  <c:v>13398</c:v>
                </c:pt>
                <c:pt idx="18">
                  <c:v>13949</c:v>
                </c:pt>
                <c:pt idx="19">
                  <c:v>13836</c:v>
                </c:pt>
                <c:pt idx="20">
                  <c:v>13507</c:v>
                </c:pt>
                <c:pt idx="21">
                  <c:v>12840</c:v>
                </c:pt>
                <c:pt idx="22">
                  <c:v>12322</c:v>
                </c:pt>
                <c:pt idx="23">
                  <c:v>11967</c:v>
                </c:pt>
                <c:pt idx="24">
                  <c:v>11812</c:v>
                </c:pt>
                <c:pt idx="25">
                  <c:v>11817</c:v>
                </c:pt>
                <c:pt idx="26">
                  <c:v>11966</c:v>
                </c:pt>
                <c:pt idx="27">
                  <c:v>12071</c:v>
                </c:pt>
                <c:pt idx="28">
                  <c:v>12243</c:v>
                </c:pt>
                <c:pt idx="29">
                  <c:v>12816</c:v>
                </c:pt>
                <c:pt idx="30">
                  <c:v>13699</c:v>
                </c:pt>
                <c:pt idx="31">
                  <c:v>14822</c:v>
                </c:pt>
                <c:pt idx="32">
                  <c:v>14920</c:v>
                </c:pt>
                <c:pt idx="33">
                  <c:v>14330</c:v>
                </c:pt>
                <c:pt idx="34">
                  <c:v>13468</c:v>
                </c:pt>
                <c:pt idx="35">
                  <c:v>13068</c:v>
                </c:pt>
                <c:pt idx="36">
                  <c:v>12591</c:v>
                </c:pt>
                <c:pt idx="37">
                  <c:v>12189</c:v>
                </c:pt>
                <c:pt idx="38">
                  <c:v>11861</c:v>
                </c:pt>
                <c:pt idx="39">
                  <c:v>11876</c:v>
                </c:pt>
                <c:pt idx="40">
                  <c:v>11924</c:v>
                </c:pt>
                <c:pt idx="41">
                  <c:v>12772</c:v>
                </c:pt>
                <c:pt idx="42">
                  <c:v>13446</c:v>
                </c:pt>
                <c:pt idx="43">
                  <c:v>13325</c:v>
                </c:pt>
                <c:pt idx="44">
                  <c:v>13323</c:v>
                </c:pt>
                <c:pt idx="45">
                  <c:v>13335</c:v>
                </c:pt>
                <c:pt idx="46">
                  <c:v>13180</c:v>
                </c:pt>
                <c:pt idx="47">
                  <c:v>12657</c:v>
                </c:pt>
                <c:pt idx="48">
                  <c:v>12449</c:v>
                </c:pt>
                <c:pt idx="49">
                  <c:v>12473</c:v>
                </c:pt>
                <c:pt idx="50">
                  <c:v>12591</c:v>
                </c:pt>
                <c:pt idx="51">
                  <c:v>12802</c:v>
                </c:pt>
                <c:pt idx="52">
                  <c:v>13142</c:v>
                </c:pt>
                <c:pt idx="53">
                  <c:v>13973</c:v>
                </c:pt>
                <c:pt idx="54">
                  <c:v>14647</c:v>
                </c:pt>
                <c:pt idx="55">
                  <c:v>15427</c:v>
                </c:pt>
                <c:pt idx="56">
                  <c:v>15359</c:v>
                </c:pt>
                <c:pt idx="57">
                  <c:v>14498</c:v>
                </c:pt>
                <c:pt idx="58">
                  <c:v>13176</c:v>
                </c:pt>
                <c:pt idx="59">
                  <c:v>12256</c:v>
                </c:pt>
                <c:pt idx="60">
                  <c:v>11288</c:v>
                </c:pt>
                <c:pt idx="61">
                  <c:v>10638</c:v>
                </c:pt>
                <c:pt idx="62">
                  <c:v>10328</c:v>
                </c:pt>
                <c:pt idx="63">
                  <c:v>10294</c:v>
                </c:pt>
                <c:pt idx="64">
                  <c:v>11258</c:v>
                </c:pt>
                <c:pt idx="65">
                  <c:v>12798</c:v>
                </c:pt>
                <c:pt idx="66">
                  <c:v>14121</c:v>
                </c:pt>
                <c:pt idx="67">
                  <c:v>14330</c:v>
                </c:pt>
                <c:pt idx="68">
                  <c:v>14894</c:v>
                </c:pt>
                <c:pt idx="69">
                  <c:v>14959</c:v>
                </c:pt>
                <c:pt idx="70">
                  <c:v>14801</c:v>
                </c:pt>
                <c:pt idx="71">
                  <c:v>14448</c:v>
                </c:pt>
                <c:pt idx="72">
                  <c:v>14155</c:v>
                </c:pt>
                <c:pt idx="73">
                  <c:v>14095</c:v>
                </c:pt>
                <c:pt idx="74">
                  <c:v>14104</c:v>
                </c:pt>
                <c:pt idx="75">
                  <c:v>14146</c:v>
                </c:pt>
                <c:pt idx="76">
                  <c:v>14377</c:v>
                </c:pt>
                <c:pt idx="77">
                  <c:v>14733</c:v>
                </c:pt>
                <c:pt idx="78">
                  <c:v>15006</c:v>
                </c:pt>
                <c:pt idx="79">
                  <c:v>15697</c:v>
                </c:pt>
                <c:pt idx="80">
                  <c:v>15855</c:v>
                </c:pt>
                <c:pt idx="81">
                  <c:v>14550</c:v>
                </c:pt>
                <c:pt idx="82">
                  <c:v>13121</c:v>
                </c:pt>
                <c:pt idx="83">
                  <c:v>12447</c:v>
                </c:pt>
                <c:pt idx="84">
                  <c:v>11814</c:v>
                </c:pt>
                <c:pt idx="85">
                  <c:v>11425</c:v>
                </c:pt>
                <c:pt idx="86">
                  <c:v>11436</c:v>
                </c:pt>
                <c:pt idx="87">
                  <c:v>11487</c:v>
                </c:pt>
                <c:pt idx="88">
                  <c:v>12223</c:v>
                </c:pt>
                <c:pt idx="89">
                  <c:v>13109</c:v>
                </c:pt>
                <c:pt idx="90">
                  <c:v>13889</c:v>
                </c:pt>
                <c:pt idx="91">
                  <c:v>13869</c:v>
                </c:pt>
                <c:pt idx="92">
                  <c:v>13655</c:v>
                </c:pt>
                <c:pt idx="93">
                  <c:v>13150</c:v>
                </c:pt>
                <c:pt idx="94">
                  <c:v>12688</c:v>
                </c:pt>
                <c:pt idx="95">
                  <c:v>12191</c:v>
                </c:pt>
                <c:pt idx="96">
                  <c:v>11861</c:v>
                </c:pt>
                <c:pt idx="97">
                  <c:v>11711</c:v>
                </c:pt>
                <c:pt idx="98">
                  <c:v>11697</c:v>
                </c:pt>
                <c:pt idx="99">
                  <c:v>11722</c:v>
                </c:pt>
                <c:pt idx="100">
                  <c:v>11940</c:v>
                </c:pt>
                <c:pt idx="101">
                  <c:v>12388</c:v>
                </c:pt>
                <c:pt idx="102">
                  <c:v>13175</c:v>
                </c:pt>
                <c:pt idx="103">
                  <c:v>13688</c:v>
                </c:pt>
                <c:pt idx="104">
                  <c:v>13898</c:v>
                </c:pt>
                <c:pt idx="105">
                  <c:v>13975</c:v>
                </c:pt>
                <c:pt idx="106">
                  <c:v>14021</c:v>
                </c:pt>
                <c:pt idx="107">
                  <c:v>13893</c:v>
                </c:pt>
                <c:pt idx="108">
                  <c:v>13968</c:v>
                </c:pt>
                <c:pt idx="109">
                  <c:v>13957</c:v>
                </c:pt>
                <c:pt idx="110">
                  <c:v>13797</c:v>
                </c:pt>
                <c:pt idx="111">
                  <c:v>13828</c:v>
                </c:pt>
                <c:pt idx="112">
                  <c:v>14077</c:v>
                </c:pt>
                <c:pt idx="113">
                  <c:v>14625</c:v>
                </c:pt>
                <c:pt idx="114">
                  <c:v>14974</c:v>
                </c:pt>
                <c:pt idx="115">
                  <c:v>13966</c:v>
                </c:pt>
                <c:pt idx="116">
                  <c:v>13503</c:v>
                </c:pt>
                <c:pt idx="117">
                  <c:v>12869</c:v>
                </c:pt>
                <c:pt idx="118">
                  <c:v>12118</c:v>
                </c:pt>
                <c:pt idx="119">
                  <c:v>11308</c:v>
                </c:pt>
                <c:pt idx="120">
                  <c:v>10885</c:v>
                </c:pt>
                <c:pt idx="121">
                  <c:v>10614</c:v>
                </c:pt>
                <c:pt idx="122">
                  <c:v>10580</c:v>
                </c:pt>
                <c:pt idx="123">
                  <c:v>10590</c:v>
                </c:pt>
                <c:pt idx="124">
                  <c:v>10843</c:v>
                </c:pt>
                <c:pt idx="125">
                  <c:v>11904</c:v>
                </c:pt>
                <c:pt idx="126">
                  <c:v>13066</c:v>
                </c:pt>
                <c:pt idx="127">
                  <c:v>13830</c:v>
                </c:pt>
                <c:pt idx="128">
                  <c:v>13837</c:v>
                </c:pt>
                <c:pt idx="129">
                  <c:v>13895</c:v>
                </c:pt>
                <c:pt idx="130">
                  <c:v>13703</c:v>
                </c:pt>
                <c:pt idx="131">
                  <c:v>13411</c:v>
                </c:pt>
                <c:pt idx="132">
                  <c:v>13013</c:v>
                </c:pt>
                <c:pt idx="133">
                  <c:v>12857</c:v>
                </c:pt>
                <c:pt idx="134">
                  <c:v>12648</c:v>
                </c:pt>
                <c:pt idx="135">
                  <c:v>12607</c:v>
                </c:pt>
                <c:pt idx="136">
                  <c:v>12929</c:v>
                </c:pt>
                <c:pt idx="137">
                  <c:v>13122</c:v>
                </c:pt>
                <c:pt idx="138">
                  <c:v>13599</c:v>
                </c:pt>
                <c:pt idx="139">
                  <c:v>13351</c:v>
                </c:pt>
                <c:pt idx="140">
                  <c:v>12783</c:v>
                </c:pt>
                <c:pt idx="141">
                  <c:v>12248</c:v>
                </c:pt>
                <c:pt idx="142">
                  <c:v>11476</c:v>
                </c:pt>
                <c:pt idx="143">
                  <c:v>10738</c:v>
                </c:pt>
                <c:pt idx="144">
                  <c:v>10331</c:v>
                </c:pt>
                <c:pt idx="145">
                  <c:v>10281</c:v>
                </c:pt>
                <c:pt idx="146">
                  <c:v>10170</c:v>
                </c:pt>
                <c:pt idx="147">
                  <c:v>10263</c:v>
                </c:pt>
                <c:pt idx="148">
                  <c:v>10706</c:v>
                </c:pt>
                <c:pt idx="149">
                  <c:v>11420</c:v>
                </c:pt>
                <c:pt idx="150">
                  <c:v>12151</c:v>
                </c:pt>
                <c:pt idx="151">
                  <c:v>12707</c:v>
                </c:pt>
                <c:pt idx="152">
                  <c:v>12818</c:v>
                </c:pt>
                <c:pt idx="153">
                  <c:v>12908</c:v>
                </c:pt>
                <c:pt idx="154">
                  <c:v>12715</c:v>
                </c:pt>
                <c:pt idx="155">
                  <c:v>12703</c:v>
                </c:pt>
                <c:pt idx="156">
                  <c:v>12505</c:v>
                </c:pt>
                <c:pt idx="157">
                  <c:v>12031</c:v>
                </c:pt>
                <c:pt idx="158">
                  <c:v>11599</c:v>
                </c:pt>
                <c:pt idx="159">
                  <c:v>11550</c:v>
                </c:pt>
                <c:pt idx="160">
                  <c:v>11812</c:v>
                </c:pt>
                <c:pt idx="161">
                  <c:v>12490</c:v>
                </c:pt>
                <c:pt idx="162">
                  <c:v>13128</c:v>
                </c:pt>
                <c:pt idx="163">
                  <c:v>13063</c:v>
                </c:pt>
                <c:pt idx="164">
                  <c:v>12685</c:v>
                </c:pt>
                <c:pt idx="165">
                  <c:v>12154</c:v>
                </c:pt>
                <c:pt idx="166">
                  <c:v>11633</c:v>
                </c:pt>
                <c:pt idx="167">
                  <c:v>11384</c:v>
                </c:pt>
                <c:pt idx="168">
                  <c:v>11157</c:v>
                </c:pt>
                <c:pt idx="169">
                  <c:v>11020</c:v>
                </c:pt>
                <c:pt idx="170">
                  <c:v>11153</c:v>
                </c:pt>
                <c:pt idx="171">
                  <c:v>11548</c:v>
                </c:pt>
                <c:pt idx="172">
                  <c:v>12222</c:v>
                </c:pt>
                <c:pt idx="173">
                  <c:v>13408</c:v>
                </c:pt>
                <c:pt idx="174">
                  <c:v>15186</c:v>
                </c:pt>
                <c:pt idx="175">
                  <c:v>16265</c:v>
                </c:pt>
                <c:pt idx="176">
                  <c:v>16587</c:v>
                </c:pt>
                <c:pt idx="177">
                  <c:v>15745</c:v>
                </c:pt>
                <c:pt idx="178">
                  <c:v>14982</c:v>
                </c:pt>
                <c:pt idx="179">
                  <c:v>14254</c:v>
                </c:pt>
                <c:pt idx="180">
                  <c:v>13661</c:v>
                </c:pt>
                <c:pt idx="181">
                  <c:v>13514</c:v>
                </c:pt>
                <c:pt idx="182">
                  <c:v>13088</c:v>
                </c:pt>
                <c:pt idx="183">
                  <c:v>12983</c:v>
                </c:pt>
                <c:pt idx="184">
                  <c:v>13416</c:v>
                </c:pt>
                <c:pt idx="185">
                  <c:v>14827</c:v>
                </c:pt>
                <c:pt idx="186">
                  <c:v>15920</c:v>
                </c:pt>
                <c:pt idx="187">
                  <c:v>16271</c:v>
                </c:pt>
                <c:pt idx="188">
                  <c:v>16589</c:v>
                </c:pt>
                <c:pt idx="189">
                  <c:v>16678</c:v>
                </c:pt>
                <c:pt idx="190">
                  <c:v>16304</c:v>
                </c:pt>
                <c:pt idx="191">
                  <c:v>15921</c:v>
                </c:pt>
                <c:pt idx="192">
                  <c:v>15465</c:v>
                </c:pt>
                <c:pt idx="193">
                  <c:v>15483</c:v>
                </c:pt>
                <c:pt idx="194">
                  <c:v>15641</c:v>
                </c:pt>
                <c:pt idx="195">
                  <c:v>15855</c:v>
                </c:pt>
                <c:pt idx="196">
                  <c:v>15922</c:v>
                </c:pt>
                <c:pt idx="197">
                  <c:v>17181</c:v>
                </c:pt>
                <c:pt idx="198">
                  <c:v>18324</c:v>
                </c:pt>
                <c:pt idx="199">
                  <c:v>18997</c:v>
                </c:pt>
                <c:pt idx="200">
                  <c:v>18293</c:v>
                </c:pt>
                <c:pt idx="201">
                  <c:v>16513</c:v>
                </c:pt>
                <c:pt idx="202">
                  <c:v>14858</c:v>
                </c:pt>
                <c:pt idx="203">
                  <c:v>13180</c:v>
                </c:pt>
                <c:pt idx="204">
                  <c:v>11969</c:v>
                </c:pt>
                <c:pt idx="205">
                  <c:v>11649</c:v>
                </c:pt>
                <c:pt idx="206">
                  <c:v>11379</c:v>
                </c:pt>
                <c:pt idx="207">
                  <c:v>11348</c:v>
                </c:pt>
                <c:pt idx="208">
                  <c:v>12080</c:v>
                </c:pt>
                <c:pt idx="209">
                  <c:v>13765</c:v>
                </c:pt>
                <c:pt idx="210">
                  <c:v>15000</c:v>
                </c:pt>
                <c:pt idx="211">
                  <c:v>15391</c:v>
                </c:pt>
                <c:pt idx="212">
                  <c:v>15582</c:v>
                </c:pt>
                <c:pt idx="213">
                  <c:v>15715</c:v>
                </c:pt>
                <c:pt idx="214">
                  <c:v>15507</c:v>
                </c:pt>
                <c:pt idx="215">
                  <c:v>15210</c:v>
                </c:pt>
                <c:pt idx="216">
                  <c:v>14712</c:v>
                </c:pt>
                <c:pt idx="217">
                  <c:v>14627</c:v>
                </c:pt>
                <c:pt idx="218">
                  <c:v>14649</c:v>
                </c:pt>
                <c:pt idx="219">
                  <c:v>14603</c:v>
                </c:pt>
                <c:pt idx="220">
                  <c:v>15010</c:v>
                </c:pt>
                <c:pt idx="221">
                  <c:v>15545</c:v>
                </c:pt>
                <c:pt idx="222">
                  <c:v>15967</c:v>
                </c:pt>
                <c:pt idx="223">
                  <c:v>16214</c:v>
                </c:pt>
                <c:pt idx="224">
                  <c:v>15594</c:v>
                </c:pt>
                <c:pt idx="225">
                  <c:v>14336</c:v>
                </c:pt>
                <c:pt idx="226">
                  <c:v>13225</c:v>
                </c:pt>
                <c:pt idx="227">
                  <c:v>12585</c:v>
                </c:pt>
                <c:pt idx="228">
                  <c:v>11750</c:v>
                </c:pt>
                <c:pt idx="229">
                  <c:v>11276</c:v>
                </c:pt>
                <c:pt idx="230">
                  <c:v>11162</c:v>
                </c:pt>
                <c:pt idx="231">
                  <c:v>11443</c:v>
                </c:pt>
                <c:pt idx="232">
                  <c:v>12686</c:v>
                </c:pt>
                <c:pt idx="233">
                  <c:v>13599</c:v>
                </c:pt>
                <c:pt idx="234">
                  <c:v>14484</c:v>
                </c:pt>
                <c:pt idx="235">
                  <c:v>14655</c:v>
                </c:pt>
                <c:pt idx="236">
                  <c:v>14398</c:v>
                </c:pt>
                <c:pt idx="237">
                  <c:v>13858</c:v>
                </c:pt>
                <c:pt idx="238">
                  <c:v>13237</c:v>
                </c:pt>
                <c:pt idx="239">
                  <c:v>12871</c:v>
                </c:pt>
                <c:pt idx="240">
                  <c:v>12621</c:v>
                </c:pt>
                <c:pt idx="241">
                  <c:v>12151</c:v>
                </c:pt>
                <c:pt idx="242">
                  <c:v>12077</c:v>
                </c:pt>
                <c:pt idx="243">
                  <c:v>12014</c:v>
                </c:pt>
                <c:pt idx="244">
                  <c:v>12093</c:v>
                </c:pt>
                <c:pt idx="245">
                  <c:v>12328</c:v>
                </c:pt>
                <c:pt idx="246">
                  <c:v>13011</c:v>
                </c:pt>
                <c:pt idx="247">
                  <c:v>13482</c:v>
                </c:pt>
                <c:pt idx="248">
                  <c:v>14385</c:v>
                </c:pt>
                <c:pt idx="249">
                  <c:v>15293</c:v>
                </c:pt>
                <c:pt idx="250">
                  <c:v>15719</c:v>
                </c:pt>
                <c:pt idx="251">
                  <c:v>15630</c:v>
                </c:pt>
                <c:pt idx="252">
                  <c:v>14332</c:v>
                </c:pt>
                <c:pt idx="253">
                  <c:v>13629</c:v>
                </c:pt>
                <c:pt idx="254">
                  <c:v>13043</c:v>
                </c:pt>
                <c:pt idx="255">
                  <c:v>12869</c:v>
                </c:pt>
                <c:pt idx="256">
                  <c:v>12832</c:v>
                </c:pt>
                <c:pt idx="257">
                  <c:v>13455</c:v>
                </c:pt>
                <c:pt idx="258">
                  <c:v>14147</c:v>
                </c:pt>
                <c:pt idx="259">
                  <c:v>13928</c:v>
                </c:pt>
                <c:pt idx="260">
                  <c:v>13785</c:v>
                </c:pt>
                <c:pt idx="261">
                  <c:v>13122</c:v>
                </c:pt>
                <c:pt idx="262">
                  <c:v>12310</c:v>
                </c:pt>
                <c:pt idx="263">
                  <c:v>11757</c:v>
                </c:pt>
                <c:pt idx="264">
                  <c:v>11716</c:v>
                </c:pt>
                <c:pt idx="265">
                  <c:v>11858</c:v>
                </c:pt>
                <c:pt idx="266">
                  <c:v>11944</c:v>
                </c:pt>
                <c:pt idx="267">
                  <c:v>12061</c:v>
                </c:pt>
                <c:pt idx="268">
                  <c:v>12795</c:v>
                </c:pt>
                <c:pt idx="269">
                  <c:v>13986</c:v>
                </c:pt>
                <c:pt idx="270">
                  <c:v>15483</c:v>
                </c:pt>
                <c:pt idx="271">
                  <c:v>16227</c:v>
                </c:pt>
                <c:pt idx="272">
                  <c:v>16362</c:v>
                </c:pt>
                <c:pt idx="273">
                  <c:v>16283</c:v>
                </c:pt>
                <c:pt idx="274">
                  <c:v>16220</c:v>
                </c:pt>
                <c:pt idx="275">
                  <c:v>16109</c:v>
                </c:pt>
                <c:pt idx="276">
                  <c:v>15496</c:v>
                </c:pt>
                <c:pt idx="277">
                  <c:v>14964</c:v>
                </c:pt>
                <c:pt idx="278">
                  <c:v>14489</c:v>
                </c:pt>
                <c:pt idx="279">
                  <c:v>14240</c:v>
                </c:pt>
                <c:pt idx="280">
                  <c:v>14434</c:v>
                </c:pt>
                <c:pt idx="281">
                  <c:v>15112</c:v>
                </c:pt>
                <c:pt idx="282">
                  <c:v>15825</c:v>
                </c:pt>
                <c:pt idx="283">
                  <c:v>15622</c:v>
                </c:pt>
                <c:pt idx="284">
                  <c:v>15081</c:v>
                </c:pt>
                <c:pt idx="285">
                  <c:v>14559</c:v>
                </c:pt>
                <c:pt idx="286">
                  <c:v>14068</c:v>
                </c:pt>
                <c:pt idx="287">
                  <c:v>13523</c:v>
                </c:pt>
                <c:pt idx="288">
                  <c:v>12986</c:v>
                </c:pt>
                <c:pt idx="289">
                  <c:v>12899</c:v>
                </c:pt>
                <c:pt idx="290">
                  <c:v>12896</c:v>
                </c:pt>
                <c:pt idx="291">
                  <c:v>12773</c:v>
                </c:pt>
                <c:pt idx="292">
                  <c:v>13223</c:v>
                </c:pt>
                <c:pt idx="293">
                  <c:v>14683</c:v>
                </c:pt>
                <c:pt idx="294">
                  <c:v>15916</c:v>
                </c:pt>
                <c:pt idx="295">
                  <c:v>16744</c:v>
                </c:pt>
                <c:pt idx="296">
                  <c:v>16788</c:v>
                </c:pt>
                <c:pt idx="297">
                  <c:v>16319</c:v>
                </c:pt>
                <c:pt idx="298">
                  <c:v>15214</c:v>
                </c:pt>
                <c:pt idx="299">
                  <c:v>14313</c:v>
                </c:pt>
                <c:pt idx="300">
                  <c:v>13907</c:v>
                </c:pt>
                <c:pt idx="301">
                  <c:v>13620</c:v>
                </c:pt>
                <c:pt idx="302">
                  <c:v>13331</c:v>
                </c:pt>
                <c:pt idx="303">
                  <c:v>13132</c:v>
                </c:pt>
                <c:pt idx="304">
                  <c:v>13760</c:v>
                </c:pt>
                <c:pt idx="305">
                  <c:v>15114</c:v>
                </c:pt>
                <c:pt idx="306">
                  <c:v>16355</c:v>
                </c:pt>
                <c:pt idx="307">
                  <c:v>16430</c:v>
                </c:pt>
                <c:pt idx="308">
                  <c:v>16023</c:v>
                </c:pt>
                <c:pt idx="309">
                  <c:v>15706</c:v>
                </c:pt>
                <c:pt idx="310">
                  <c:v>14746</c:v>
                </c:pt>
                <c:pt idx="311">
                  <c:v>14248</c:v>
                </c:pt>
                <c:pt idx="312">
                  <c:v>13730</c:v>
                </c:pt>
                <c:pt idx="313">
                  <c:v>13589</c:v>
                </c:pt>
                <c:pt idx="314">
                  <c:v>13727</c:v>
                </c:pt>
                <c:pt idx="315">
                  <c:v>14281</c:v>
                </c:pt>
                <c:pt idx="316">
                  <c:v>14800</c:v>
                </c:pt>
                <c:pt idx="317">
                  <c:v>15940</c:v>
                </c:pt>
                <c:pt idx="318">
                  <c:v>17273</c:v>
                </c:pt>
                <c:pt idx="319">
                  <c:v>17909</c:v>
                </c:pt>
                <c:pt idx="320">
                  <c:v>17338</c:v>
                </c:pt>
                <c:pt idx="321">
                  <c:v>16052</c:v>
                </c:pt>
                <c:pt idx="322">
                  <c:v>14231</c:v>
                </c:pt>
                <c:pt idx="323">
                  <c:v>12941</c:v>
                </c:pt>
                <c:pt idx="324">
                  <c:v>12110</c:v>
                </c:pt>
                <c:pt idx="325">
                  <c:v>11526</c:v>
                </c:pt>
                <c:pt idx="326">
                  <c:v>11205</c:v>
                </c:pt>
                <c:pt idx="327">
                  <c:v>11474</c:v>
                </c:pt>
                <c:pt idx="328">
                  <c:v>12016</c:v>
                </c:pt>
                <c:pt idx="329">
                  <c:v>13602</c:v>
                </c:pt>
                <c:pt idx="330">
                  <c:v>15030</c:v>
                </c:pt>
                <c:pt idx="331">
                  <c:v>15173</c:v>
                </c:pt>
                <c:pt idx="332">
                  <c:v>15321</c:v>
                </c:pt>
                <c:pt idx="333">
                  <c:v>14952</c:v>
                </c:pt>
                <c:pt idx="334">
                  <c:v>14497</c:v>
                </c:pt>
                <c:pt idx="335">
                  <c:v>14140</c:v>
                </c:pt>
              </c:numCache>
            </c:numRef>
          </c:val>
          <c:smooth val="0"/>
        </c:ser>
        <c:dLbls>
          <c:showLegendKey val="0"/>
          <c:showVal val="0"/>
          <c:showCatName val="0"/>
          <c:showSerName val="0"/>
          <c:showPercent val="0"/>
          <c:showBubbleSize val="0"/>
        </c:dLbls>
        <c:marker val="1"/>
        <c:smooth val="0"/>
        <c:axId val="-373562016"/>
        <c:axId val="-373557120"/>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18</c:f>
          <c:strCache>
            <c:ptCount val="1"/>
            <c:pt idx="0">
              <c:v>Hour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1</c:v>
                </c:pt>
                <c:pt idx="3">
                  <c:v>-2</c:v>
                </c:pt>
                <c:pt idx="4">
                  <c:v>-1</c:v>
                </c:pt>
                <c:pt idx="5">
                  <c:v>-2</c:v>
                </c:pt>
                <c:pt idx="6">
                  <c:v>0</c:v>
                </c:pt>
                <c:pt idx="7">
                  <c:v>1</c:v>
                </c:pt>
                <c:pt idx="8">
                  <c:v>43</c:v>
                </c:pt>
                <c:pt idx="9">
                  <c:v>137</c:v>
                </c:pt>
                <c:pt idx="10">
                  <c:v>171</c:v>
                </c:pt>
                <c:pt idx="11">
                  <c:v>217</c:v>
                </c:pt>
                <c:pt idx="12">
                  <c:v>276</c:v>
                </c:pt>
                <c:pt idx="13">
                  <c:v>243</c:v>
                </c:pt>
                <c:pt idx="14">
                  <c:v>201</c:v>
                </c:pt>
                <c:pt idx="15">
                  <c:v>117</c:v>
                </c:pt>
                <c:pt idx="16">
                  <c:v>75</c:v>
                </c:pt>
                <c:pt idx="17">
                  <c:v>4</c:v>
                </c:pt>
                <c:pt idx="18">
                  <c:v>0</c:v>
                </c:pt>
                <c:pt idx="19">
                  <c:v>-2</c:v>
                </c:pt>
                <c:pt idx="20">
                  <c:v>-1</c:v>
                </c:pt>
                <c:pt idx="21">
                  <c:v>0</c:v>
                </c:pt>
                <c:pt idx="22">
                  <c:v>-1</c:v>
                </c:pt>
                <c:pt idx="23">
                  <c:v>-1</c:v>
                </c:pt>
                <c:pt idx="24">
                  <c:v>-1</c:v>
                </c:pt>
                <c:pt idx="25">
                  <c:v>-1</c:v>
                </c:pt>
                <c:pt idx="26">
                  <c:v>-2</c:v>
                </c:pt>
                <c:pt idx="27">
                  <c:v>0</c:v>
                </c:pt>
                <c:pt idx="28">
                  <c:v>-2</c:v>
                </c:pt>
                <c:pt idx="29">
                  <c:v>-1</c:v>
                </c:pt>
                <c:pt idx="30">
                  <c:v>0</c:v>
                </c:pt>
                <c:pt idx="31">
                  <c:v>2</c:v>
                </c:pt>
                <c:pt idx="32">
                  <c:v>50</c:v>
                </c:pt>
                <c:pt idx="33">
                  <c:v>198</c:v>
                </c:pt>
                <c:pt idx="34">
                  <c:v>356</c:v>
                </c:pt>
                <c:pt idx="35">
                  <c:v>384</c:v>
                </c:pt>
                <c:pt idx="36">
                  <c:v>421</c:v>
                </c:pt>
                <c:pt idx="37">
                  <c:v>291</c:v>
                </c:pt>
                <c:pt idx="38">
                  <c:v>222</c:v>
                </c:pt>
                <c:pt idx="39">
                  <c:v>338</c:v>
                </c:pt>
                <c:pt idx="40">
                  <c:v>172</c:v>
                </c:pt>
                <c:pt idx="41">
                  <c:v>14</c:v>
                </c:pt>
                <c:pt idx="42">
                  <c:v>0</c:v>
                </c:pt>
                <c:pt idx="43">
                  <c:v>-2</c:v>
                </c:pt>
                <c:pt idx="44">
                  <c:v>-1</c:v>
                </c:pt>
                <c:pt idx="45">
                  <c:v>-1</c:v>
                </c:pt>
                <c:pt idx="46">
                  <c:v>-1</c:v>
                </c:pt>
                <c:pt idx="47">
                  <c:v>0</c:v>
                </c:pt>
                <c:pt idx="48">
                  <c:v>0</c:v>
                </c:pt>
                <c:pt idx="49">
                  <c:v>-1</c:v>
                </c:pt>
                <c:pt idx="50">
                  <c:v>-2</c:v>
                </c:pt>
                <c:pt idx="51">
                  <c:v>0</c:v>
                </c:pt>
                <c:pt idx="52">
                  <c:v>-1</c:v>
                </c:pt>
                <c:pt idx="53">
                  <c:v>-1</c:v>
                </c:pt>
                <c:pt idx="54">
                  <c:v>-1</c:v>
                </c:pt>
                <c:pt idx="55">
                  <c:v>3</c:v>
                </c:pt>
                <c:pt idx="56">
                  <c:v>144</c:v>
                </c:pt>
                <c:pt idx="57">
                  <c:v>375</c:v>
                </c:pt>
                <c:pt idx="58">
                  <c:v>466</c:v>
                </c:pt>
                <c:pt idx="59">
                  <c:v>642</c:v>
                </c:pt>
                <c:pt idx="60">
                  <c:v>595</c:v>
                </c:pt>
                <c:pt idx="61">
                  <c:v>585</c:v>
                </c:pt>
                <c:pt idx="62">
                  <c:v>532</c:v>
                </c:pt>
                <c:pt idx="63">
                  <c:v>415</c:v>
                </c:pt>
                <c:pt idx="64">
                  <c:v>187</c:v>
                </c:pt>
                <c:pt idx="65">
                  <c:v>13</c:v>
                </c:pt>
                <c:pt idx="66">
                  <c:v>1</c:v>
                </c:pt>
                <c:pt idx="67">
                  <c:v>0</c:v>
                </c:pt>
                <c:pt idx="68">
                  <c:v>0</c:v>
                </c:pt>
                <c:pt idx="69">
                  <c:v>0</c:v>
                </c:pt>
                <c:pt idx="70">
                  <c:v>-1</c:v>
                </c:pt>
                <c:pt idx="71">
                  <c:v>0</c:v>
                </c:pt>
                <c:pt idx="72">
                  <c:v>-4</c:v>
                </c:pt>
                <c:pt idx="73">
                  <c:v>-2</c:v>
                </c:pt>
                <c:pt idx="74">
                  <c:v>0</c:v>
                </c:pt>
                <c:pt idx="75">
                  <c:v>-1</c:v>
                </c:pt>
                <c:pt idx="76">
                  <c:v>-1</c:v>
                </c:pt>
                <c:pt idx="77">
                  <c:v>-1</c:v>
                </c:pt>
                <c:pt idx="78">
                  <c:v>0</c:v>
                </c:pt>
                <c:pt idx="79">
                  <c:v>9</c:v>
                </c:pt>
                <c:pt idx="80">
                  <c:v>122</c:v>
                </c:pt>
                <c:pt idx="81">
                  <c:v>368</c:v>
                </c:pt>
                <c:pt idx="82">
                  <c:v>496</c:v>
                </c:pt>
                <c:pt idx="83">
                  <c:v>494</c:v>
                </c:pt>
                <c:pt idx="84">
                  <c:v>421</c:v>
                </c:pt>
                <c:pt idx="85">
                  <c:v>402</c:v>
                </c:pt>
                <c:pt idx="86">
                  <c:v>254</c:v>
                </c:pt>
                <c:pt idx="87">
                  <c:v>137</c:v>
                </c:pt>
                <c:pt idx="88">
                  <c:v>43</c:v>
                </c:pt>
                <c:pt idx="89">
                  <c:v>3</c:v>
                </c:pt>
                <c:pt idx="90">
                  <c:v>-2</c:v>
                </c:pt>
                <c:pt idx="91">
                  <c:v>-1</c:v>
                </c:pt>
                <c:pt idx="92">
                  <c:v>-2</c:v>
                </c:pt>
                <c:pt idx="93">
                  <c:v>0</c:v>
                </c:pt>
                <c:pt idx="94">
                  <c:v>0</c:v>
                </c:pt>
                <c:pt idx="95">
                  <c:v>0</c:v>
                </c:pt>
                <c:pt idx="96">
                  <c:v>0</c:v>
                </c:pt>
                <c:pt idx="97">
                  <c:v>-1</c:v>
                </c:pt>
                <c:pt idx="98">
                  <c:v>-1</c:v>
                </c:pt>
                <c:pt idx="99">
                  <c:v>0</c:v>
                </c:pt>
                <c:pt idx="100">
                  <c:v>-1</c:v>
                </c:pt>
                <c:pt idx="101">
                  <c:v>-1</c:v>
                </c:pt>
                <c:pt idx="102">
                  <c:v>-1</c:v>
                </c:pt>
                <c:pt idx="103">
                  <c:v>-1</c:v>
                </c:pt>
                <c:pt idx="104">
                  <c:v>4</c:v>
                </c:pt>
                <c:pt idx="105">
                  <c:v>17</c:v>
                </c:pt>
                <c:pt idx="106">
                  <c:v>19</c:v>
                </c:pt>
                <c:pt idx="107">
                  <c:v>24</c:v>
                </c:pt>
                <c:pt idx="108">
                  <c:v>29</c:v>
                </c:pt>
                <c:pt idx="109">
                  <c:v>27</c:v>
                </c:pt>
                <c:pt idx="110">
                  <c:v>25</c:v>
                </c:pt>
                <c:pt idx="111">
                  <c:v>19</c:v>
                </c:pt>
                <c:pt idx="112">
                  <c:v>9</c:v>
                </c:pt>
                <c:pt idx="113">
                  <c:v>-1</c:v>
                </c:pt>
                <c:pt idx="114">
                  <c:v>-1</c:v>
                </c:pt>
                <c:pt idx="115">
                  <c:v>0</c:v>
                </c:pt>
                <c:pt idx="116">
                  <c:v>-1</c:v>
                </c:pt>
                <c:pt idx="117">
                  <c:v>0</c:v>
                </c:pt>
                <c:pt idx="118">
                  <c:v>-2</c:v>
                </c:pt>
                <c:pt idx="119">
                  <c:v>0</c:v>
                </c:pt>
                <c:pt idx="120">
                  <c:v>0</c:v>
                </c:pt>
                <c:pt idx="121">
                  <c:v>-1</c:v>
                </c:pt>
                <c:pt idx="122">
                  <c:v>-1</c:v>
                </c:pt>
                <c:pt idx="123">
                  <c:v>0</c:v>
                </c:pt>
                <c:pt idx="124">
                  <c:v>-1</c:v>
                </c:pt>
                <c:pt idx="125">
                  <c:v>0</c:v>
                </c:pt>
                <c:pt idx="126">
                  <c:v>-1</c:v>
                </c:pt>
                <c:pt idx="127">
                  <c:v>0</c:v>
                </c:pt>
                <c:pt idx="128">
                  <c:v>10</c:v>
                </c:pt>
                <c:pt idx="129">
                  <c:v>31</c:v>
                </c:pt>
                <c:pt idx="130">
                  <c:v>75</c:v>
                </c:pt>
                <c:pt idx="131">
                  <c:v>107</c:v>
                </c:pt>
                <c:pt idx="132">
                  <c:v>122</c:v>
                </c:pt>
                <c:pt idx="133">
                  <c:v>116</c:v>
                </c:pt>
                <c:pt idx="134">
                  <c:v>109</c:v>
                </c:pt>
                <c:pt idx="135">
                  <c:v>69</c:v>
                </c:pt>
                <c:pt idx="136">
                  <c:v>41</c:v>
                </c:pt>
                <c:pt idx="137">
                  <c:v>4</c:v>
                </c:pt>
                <c:pt idx="138">
                  <c:v>-1</c:v>
                </c:pt>
                <c:pt idx="139">
                  <c:v>-1</c:v>
                </c:pt>
                <c:pt idx="140">
                  <c:v>-3</c:v>
                </c:pt>
                <c:pt idx="141">
                  <c:v>-1</c:v>
                </c:pt>
                <c:pt idx="142">
                  <c:v>0</c:v>
                </c:pt>
                <c:pt idx="143">
                  <c:v>0</c:v>
                </c:pt>
                <c:pt idx="144">
                  <c:v>-1</c:v>
                </c:pt>
                <c:pt idx="145">
                  <c:v>0</c:v>
                </c:pt>
                <c:pt idx="146">
                  <c:v>-1</c:v>
                </c:pt>
                <c:pt idx="147">
                  <c:v>-1</c:v>
                </c:pt>
                <c:pt idx="148">
                  <c:v>0</c:v>
                </c:pt>
                <c:pt idx="149">
                  <c:v>-2</c:v>
                </c:pt>
                <c:pt idx="150">
                  <c:v>-1</c:v>
                </c:pt>
                <c:pt idx="151">
                  <c:v>0</c:v>
                </c:pt>
                <c:pt idx="152">
                  <c:v>13</c:v>
                </c:pt>
                <c:pt idx="153">
                  <c:v>41</c:v>
                </c:pt>
                <c:pt idx="154">
                  <c:v>106</c:v>
                </c:pt>
                <c:pt idx="155">
                  <c:v>170</c:v>
                </c:pt>
                <c:pt idx="156">
                  <c:v>407</c:v>
                </c:pt>
                <c:pt idx="157">
                  <c:v>498</c:v>
                </c:pt>
                <c:pt idx="158">
                  <c:v>462</c:v>
                </c:pt>
                <c:pt idx="159">
                  <c:v>238</c:v>
                </c:pt>
                <c:pt idx="160">
                  <c:v>64</c:v>
                </c:pt>
                <c:pt idx="161">
                  <c:v>6</c:v>
                </c:pt>
                <c:pt idx="162">
                  <c:v>-1</c:v>
                </c:pt>
                <c:pt idx="163">
                  <c:v>-2</c:v>
                </c:pt>
                <c:pt idx="164">
                  <c:v>-1</c:v>
                </c:pt>
                <c:pt idx="165">
                  <c:v>-1</c:v>
                </c:pt>
                <c:pt idx="166">
                  <c:v>-1</c:v>
                </c:pt>
                <c:pt idx="167">
                  <c:v>0</c:v>
                </c:pt>
                <c:pt idx="168">
                  <c:v>0</c:v>
                </c:pt>
                <c:pt idx="169">
                  <c:v>-1</c:v>
                </c:pt>
                <c:pt idx="170">
                  <c:v>0</c:v>
                </c:pt>
                <c:pt idx="171">
                  <c:v>-1</c:v>
                </c:pt>
                <c:pt idx="172">
                  <c:v>-3</c:v>
                </c:pt>
                <c:pt idx="173">
                  <c:v>0</c:v>
                </c:pt>
                <c:pt idx="174">
                  <c:v>0</c:v>
                </c:pt>
                <c:pt idx="175">
                  <c:v>4</c:v>
                </c:pt>
                <c:pt idx="176">
                  <c:v>134</c:v>
                </c:pt>
                <c:pt idx="177">
                  <c:v>340</c:v>
                </c:pt>
                <c:pt idx="178">
                  <c:v>450</c:v>
                </c:pt>
                <c:pt idx="179">
                  <c:v>499</c:v>
                </c:pt>
                <c:pt idx="180">
                  <c:v>507</c:v>
                </c:pt>
                <c:pt idx="181">
                  <c:v>574</c:v>
                </c:pt>
                <c:pt idx="182">
                  <c:v>549</c:v>
                </c:pt>
                <c:pt idx="183">
                  <c:v>438</c:v>
                </c:pt>
                <c:pt idx="184">
                  <c:v>216</c:v>
                </c:pt>
                <c:pt idx="185">
                  <c:v>20</c:v>
                </c:pt>
                <c:pt idx="186">
                  <c:v>-1</c:v>
                </c:pt>
                <c:pt idx="187">
                  <c:v>0</c:v>
                </c:pt>
                <c:pt idx="188">
                  <c:v>-1</c:v>
                </c:pt>
                <c:pt idx="189">
                  <c:v>-2</c:v>
                </c:pt>
                <c:pt idx="190">
                  <c:v>-1</c:v>
                </c:pt>
                <c:pt idx="191">
                  <c:v>-2</c:v>
                </c:pt>
                <c:pt idx="192">
                  <c:v>0</c:v>
                </c:pt>
                <c:pt idx="193">
                  <c:v>0</c:v>
                </c:pt>
                <c:pt idx="194">
                  <c:v>0</c:v>
                </c:pt>
                <c:pt idx="195">
                  <c:v>-1</c:v>
                </c:pt>
                <c:pt idx="196">
                  <c:v>0</c:v>
                </c:pt>
                <c:pt idx="197">
                  <c:v>-1</c:v>
                </c:pt>
                <c:pt idx="198">
                  <c:v>-2</c:v>
                </c:pt>
                <c:pt idx="199">
                  <c:v>9</c:v>
                </c:pt>
                <c:pt idx="200">
                  <c:v>159</c:v>
                </c:pt>
                <c:pt idx="201">
                  <c:v>382</c:v>
                </c:pt>
                <c:pt idx="202">
                  <c:v>497</c:v>
                </c:pt>
                <c:pt idx="203">
                  <c:v>580</c:v>
                </c:pt>
                <c:pt idx="204">
                  <c:v>598</c:v>
                </c:pt>
                <c:pt idx="205">
                  <c:v>578</c:v>
                </c:pt>
                <c:pt idx="206">
                  <c:v>524</c:v>
                </c:pt>
                <c:pt idx="207">
                  <c:v>427</c:v>
                </c:pt>
                <c:pt idx="208">
                  <c:v>211</c:v>
                </c:pt>
                <c:pt idx="209">
                  <c:v>25</c:v>
                </c:pt>
                <c:pt idx="210">
                  <c:v>0</c:v>
                </c:pt>
                <c:pt idx="211">
                  <c:v>0</c:v>
                </c:pt>
                <c:pt idx="212">
                  <c:v>0</c:v>
                </c:pt>
                <c:pt idx="213">
                  <c:v>0</c:v>
                </c:pt>
                <c:pt idx="214">
                  <c:v>-1</c:v>
                </c:pt>
                <c:pt idx="215">
                  <c:v>-2</c:v>
                </c:pt>
                <c:pt idx="216">
                  <c:v>0</c:v>
                </c:pt>
                <c:pt idx="217">
                  <c:v>-1</c:v>
                </c:pt>
                <c:pt idx="218">
                  <c:v>-1</c:v>
                </c:pt>
                <c:pt idx="219">
                  <c:v>-2</c:v>
                </c:pt>
                <c:pt idx="220">
                  <c:v>0</c:v>
                </c:pt>
                <c:pt idx="221">
                  <c:v>-1</c:v>
                </c:pt>
                <c:pt idx="222">
                  <c:v>0</c:v>
                </c:pt>
                <c:pt idx="223">
                  <c:v>7</c:v>
                </c:pt>
                <c:pt idx="224">
                  <c:v>135</c:v>
                </c:pt>
                <c:pt idx="225">
                  <c:v>292</c:v>
                </c:pt>
                <c:pt idx="226">
                  <c:v>401</c:v>
                </c:pt>
                <c:pt idx="227">
                  <c:v>445</c:v>
                </c:pt>
                <c:pt idx="228">
                  <c:v>440</c:v>
                </c:pt>
                <c:pt idx="229">
                  <c:v>390</c:v>
                </c:pt>
                <c:pt idx="230">
                  <c:v>257</c:v>
                </c:pt>
                <c:pt idx="231">
                  <c:v>113</c:v>
                </c:pt>
                <c:pt idx="232">
                  <c:v>38</c:v>
                </c:pt>
                <c:pt idx="233">
                  <c:v>1</c:v>
                </c:pt>
                <c:pt idx="234">
                  <c:v>0</c:v>
                </c:pt>
                <c:pt idx="235">
                  <c:v>-2</c:v>
                </c:pt>
                <c:pt idx="236">
                  <c:v>-1</c:v>
                </c:pt>
                <c:pt idx="237">
                  <c:v>0</c:v>
                </c:pt>
                <c:pt idx="238">
                  <c:v>-2</c:v>
                </c:pt>
                <c:pt idx="239">
                  <c:v>0</c:v>
                </c:pt>
                <c:pt idx="240">
                  <c:v>-1</c:v>
                </c:pt>
                <c:pt idx="241">
                  <c:v>-2</c:v>
                </c:pt>
                <c:pt idx="242">
                  <c:v>-1</c:v>
                </c:pt>
                <c:pt idx="243">
                  <c:v>-1</c:v>
                </c:pt>
                <c:pt idx="244">
                  <c:v>0</c:v>
                </c:pt>
                <c:pt idx="245">
                  <c:v>-3</c:v>
                </c:pt>
                <c:pt idx="246">
                  <c:v>0</c:v>
                </c:pt>
                <c:pt idx="247">
                  <c:v>0</c:v>
                </c:pt>
                <c:pt idx="248">
                  <c:v>3</c:v>
                </c:pt>
                <c:pt idx="249">
                  <c:v>24</c:v>
                </c:pt>
                <c:pt idx="250">
                  <c:v>41</c:v>
                </c:pt>
                <c:pt idx="251">
                  <c:v>56</c:v>
                </c:pt>
                <c:pt idx="252">
                  <c:v>80</c:v>
                </c:pt>
                <c:pt idx="253">
                  <c:v>73</c:v>
                </c:pt>
                <c:pt idx="254">
                  <c:v>60</c:v>
                </c:pt>
                <c:pt idx="255">
                  <c:v>44</c:v>
                </c:pt>
                <c:pt idx="256">
                  <c:v>22</c:v>
                </c:pt>
                <c:pt idx="257">
                  <c:v>3</c:v>
                </c:pt>
                <c:pt idx="258">
                  <c:v>0</c:v>
                </c:pt>
                <c:pt idx="259">
                  <c:v>0</c:v>
                </c:pt>
                <c:pt idx="260">
                  <c:v>-1</c:v>
                </c:pt>
                <c:pt idx="261">
                  <c:v>-2</c:v>
                </c:pt>
                <c:pt idx="262">
                  <c:v>-1</c:v>
                </c:pt>
                <c:pt idx="263">
                  <c:v>-1</c:v>
                </c:pt>
                <c:pt idx="264">
                  <c:v>-2</c:v>
                </c:pt>
                <c:pt idx="265">
                  <c:v>-1</c:v>
                </c:pt>
                <c:pt idx="266">
                  <c:v>0</c:v>
                </c:pt>
                <c:pt idx="267">
                  <c:v>-1</c:v>
                </c:pt>
                <c:pt idx="268">
                  <c:v>-1</c:v>
                </c:pt>
                <c:pt idx="269">
                  <c:v>-1</c:v>
                </c:pt>
                <c:pt idx="270">
                  <c:v>0</c:v>
                </c:pt>
                <c:pt idx="271">
                  <c:v>0</c:v>
                </c:pt>
                <c:pt idx="272">
                  <c:v>17</c:v>
                </c:pt>
                <c:pt idx="273">
                  <c:v>63</c:v>
                </c:pt>
                <c:pt idx="274">
                  <c:v>102</c:v>
                </c:pt>
                <c:pt idx="275">
                  <c:v>165</c:v>
                </c:pt>
                <c:pt idx="276">
                  <c:v>245</c:v>
                </c:pt>
                <c:pt idx="277">
                  <c:v>283</c:v>
                </c:pt>
                <c:pt idx="278">
                  <c:v>213</c:v>
                </c:pt>
                <c:pt idx="279">
                  <c:v>175</c:v>
                </c:pt>
                <c:pt idx="280">
                  <c:v>73</c:v>
                </c:pt>
                <c:pt idx="281">
                  <c:v>8</c:v>
                </c:pt>
                <c:pt idx="282">
                  <c:v>-1</c:v>
                </c:pt>
                <c:pt idx="283">
                  <c:v>0</c:v>
                </c:pt>
                <c:pt idx="284">
                  <c:v>0</c:v>
                </c:pt>
                <c:pt idx="285">
                  <c:v>-2</c:v>
                </c:pt>
                <c:pt idx="286">
                  <c:v>-2</c:v>
                </c:pt>
                <c:pt idx="287">
                  <c:v>0</c:v>
                </c:pt>
                <c:pt idx="288">
                  <c:v>0</c:v>
                </c:pt>
                <c:pt idx="289">
                  <c:v>0</c:v>
                </c:pt>
                <c:pt idx="290">
                  <c:v>-1</c:v>
                </c:pt>
                <c:pt idx="291">
                  <c:v>0</c:v>
                </c:pt>
                <c:pt idx="292">
                  <c:v>-1</c:v>
                </c:pt>
                <c:pt idx="293">
                  <c:v>-2</c:v>
                </c:pt>
                <c:pt idx="294">
                  <c:v>-1</c:v>
                </c:pt>
                <c:pt idx="295">
                  <c:v>6</c:v>
                </c:pt>
                <c:pt idx="296">
                  <c:v>131</c:v>
                </c:pt>
                <c:pt idx="297">
                  <c:v>316</c:v>
                </c:pt>
                <c:pt idx="298">
                  <c:v>244</c:v>
                </c:pt>
                <c:pt idx="299">
                  <c:v>206</c:v>
                </c:pt>
                <c:pt idx="300">
                  <c:v>188</c:v>
                </c:pt>
                <c:pt idx="301">
                  <c:v>220</c:v>
                </c:pt>
                <c:pt idx="302">
                  <c:v>274</c:v>
                </c:pt>
                <c:pt idx="303">
                  <c:v>300</c:v>
                </c:pt>
                <c:pt idx="304">
                  <c:v>154</c:v>
                </c:pt>
                <c:pt idx="305">
                  <c:v>31</c:v>
                </c:pt>
                <c:pt idx="306">
                  <c:v>-1</c:v>
                </c:pt>
                <c:pt idx="307">
                  <c:v>-1</c:v>
                </c:pt>
                <c:pt idx="308">
                  <c:v>0</c:v>
                </c:pt>
                <c:pt idx="309">
                  <c:v>-1</c:v>
                </c:pt>
                <c:pt idx="310">
                  <c:v>-1</c:v>
                </c:pt>
                <c:pt idx="311">
                  <c:v>0</c:v>
                </c:pt>
                <c:pt idx="312">
                  <c:v>-1</c:v>
                </c:pt>
                <c:pt idx="313">
                  <c:v>0</c:v>
                </c:pt>
                <c:pt idx="314">
                  <c:v>0</c:v>
                </c:pt>
                <c:pt idx="315">
                  <c:v>-1</c:v>
                </c:pt>
                <c:pt idx="316">
                  <c:v>-1</c:v>
                </c:pt>
                <c:pt idx="317">
                  <c:v>-2</c:v>
                </c:pt>
                <c:pt idx="318">
                  <c:v>0</c:v>
                </c:pt>
                <c:pt idx="319">
                  <c:v>9</c:v>
                </c:pt>
                <c:pt idx="320">
                  <c:v>178</c:v>
                </c:pt>
                <c:pt idx="321">
                  <c:v>422</c:v>
                </c:pt>
                <c:pt idx="322">
                  <c:v>547</c:v>
                </c:pt>
                <c:pt idx="323">
                  <c:v>591</c:v>
                </c:pt>
                <c:pt idx="324">
                  <c:v>599</c:v>
                </c:pt>
                <c:pt idx="325">
                  <c:v>584</c:v>
                </c:pt>
                <c:pt idx="326">
                  <c:v>482</c:v>
                </c:pt>
                <c:pt idx="327">
                  <c:v>510</c:v>
                </c:pt>
                <c:pt idx="328">
                  <c:v>249</c:v>
                </c:pt>
                <c:pt idx="329">
                  <c:v>29</c:v>
                </c:pt>
                <c:pt idx="330">
                  <c:v>1</c:v>
                </c:pt>
                <c:pt idx="331">
                  <c:v>0</c:v>
                </c:pt>
                <c:pt idx="332">
                  <c:v>0</c:v>
                </c:pt>
                <c:pt idx="333">
                  <c:v>-1</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96</c:v>
                </c:pt>
                <c:pt idx="1">
                  <c:v>99</c:v>
                </c:pt>
                <c:pt idx="2">
                  <c:v>102</c:v>
                </c:pt>
                <c:pt idx="3">
                  <c:v>110</c:v>
                </c:pt>
                <c:pt idx="4">
                  <c:v>116</c:v>
                </c:pt>
                <c:pt idx="5">
                  <c:v>276</c:v>
                </c:pt>
                <c:pt idx="6">
                  <c:v>960</c:v>
                </c:pt>
                <c:pt idx="7">
                  <c:v>1641</c:v>
                </c:pt>
                <c:pt idx="8">
                  <c:v>1505</c:v>
                </c:pt>
                <c:pt idx="9">
                  <c:v>1065</c:v>
                </c:pt>
                <c:pt idx="10">
                  <c:v>363</c:v>
                </c:pt>
                <c:pt idx="11">
                  <c:v>-337</c:v>
                </c:pt>
                <c:pt idx="12">
                  <c:v>-759</c:v>
                </c:pt>
                <c:pt idx="13">
                  <c:v>-821</c:v>
                </c:pt>
                <c:pt idx="14">
                  <c:v>-828</c:v>
                </c:pt>
                <c:pt idx="15">
                  <c:v>-766</c:v>
                </c:pt>
                <c:pt idx="16">
                  <c:v>-505</c:v>
                </c:pt>
                <c:pt idx="17">
                  <c:v>517</c:v>
                </c:pt>
                <c:pt idx="18">
                  <c:v>750</c:v>
                </c:pt>
                <c:pt idx="19">
                  <c:v>635</c:v>
                </c:pt>
                <c:pt idx="20">
                  <c:v>325</c:v>
                </c:pt>
                <c:pt idx="21">
                  <c:v>123</c:v>
                </c:pt>
                <c:pt idx="22">
                  <c:v>122</c:v>
                </c:pt>
                <c:pt idx="23">
                  <c:v>123</c:v>
                </c:pt>
                <c:pt idx="24">
                  <c:v>115</c:v>
                </c:pt>
                <c:pt idx="25">
                  <c:v>117</c:v>
                </c:pt>
                <c:pt idx="26">
                  <c:v>120</c:v>
                </c:pt>
                <c:pt idx="27">
                  <c:v>125</c:v>
                </c:pt>
                <c:pt idx="28">
                  <c:v>159</c:v>
                </c:pt>
                <c:pt idx="29">
                  <c:v>259</c:v>
                </c:pt>
                <c:pt idx="30">
                  <c:v>465</c:v>
                </c:pt>
                <c:pt idx="31">
                  <c:v>1002</c:v>
                </c:pt>
                <c:pt idx="32">
                  <c:v>972</c:v>
                </c:pt>
                <c:pt idx="33">
                  <c:v>592</c:v>
                </c:pt>
                <c:pt idx="34">
                  <c:v>382</c:v>
                </c:pt>
                <c:pt idx="35">
                  <c:v>266</c:v>
                </c:pt>
                <c:pt idx="36">
                  <c:v>-53</c:v>
                </c:pt>
                <c:pt idx="37">
                  <c:v>-387</c:v>
                </c:pt>
                <c:pt idx="38">
                  <c:v>-419</c:v>
                </c:pt>
                <c:pt idx="39">
                  <c:v>-391</c:v>
                </c:pt>
                <c:pt idx="40">
                  <c:v>-406</c:v>
                </c:pt>
                <c:pt idx="41">
                  <c:v>136</c:v>
                </c:pt>
                <c:pt idx="42">
                  <c:v>289</c:v>
                </c:pt>
                <c:pt idx="43">
                  <c:v>267</c:v>
                </c:pt>
                <c:pt idx="44">
                  <c:v>298</c:v>
                </c:pt>
                <c:pt idx="45">
                  <c:v>304</c:v>
                </c:pt>
                <c:pt idx="46">
                  <c:v>172</c:v>
                </c:pt>
                <c:pt idx="47">
                  <c:v>128</c:v>
                </c:pt>
                <c:pt idx="48">
                  <c:v>124</c:v>
                </c:pt>
                <c:pt idx="49">
                  <c:v>124</c:v>
                </c:pt>
                <c:pt idx="50">
                  <c:v>126</c:v>
                </c:pt>
                <c:pt idx="51">
                  <c:v>117</c:v>
                </c:pt>
                <c:pt idx="52">
                  <c:v>130</c:v>
                </c:pt>
                <c:pt idx="53">
                  <c:v>419</c:v>
                </c:pt>
                <c:pt idx="54">
                  <c:v>725</c:v>
                </c:pt>
                <c:pt idx="55">
                  <c:v>1095</c:v>
                </c:pt>
                <c:pt idx="56">
                  <c:v>929</c:v>
                </c:pt>
                <c:pt idx="57">
                  <c:v>432</c:v>
                </c:pt>
                <c:pt idx="58">
                  <c:v>289</c:v>
                </c:pt>
                <c:pt idx="59">
                  <c:v>-226</c:v>
                </c:pt>
                <c:pt idx="60">
                  <c:v>-913</c:v>
                </c:pt>
                <c:pt idx="61">
                  <c:v>-1497</c:v>
                </c:pt>
                <c:pt idx="62">
                  <c:v>-1626</c:v>
                </c:pt>
                <c:pt idx="63">
                  <c:v>-1600</c:v>
                </c:pt>
                <c:pt idx="64">
                  <c:v>-856</c:v>
                </c:pt>
                <c:pt idx="65">
                  <c:v>249</c:v>
                </c:pt>
                <c:pt idx="66">
                  <c:v>550</c:v>
                </c:pt>
                <c:pt idx="67">
                  <c:v>389</c:v>
                </c:pt>
                <c:pt idx="68">
                  <c:v>835</c:v>
                </c:pt>
                <c:pt idx="69">
                  <c:v>892</c:v>
                </c:pt>
                <c:pt idx="70">
                  <c:v>781</c:v>
                </c:pt>
                <c:pt idx="71">
                  <c:v>458</c:v>
                </c:pt>
                <c:pt idx="72">
                  <c:v>186</c:v>
                </c:pt>
                <c:pt idx="73">
                  <c:v>140</c:v>
                </c:pt>
                <c:pt idx="74">
                  <c:v>145</c:v>
                </c:pt>
                <c:pt idx="75">
                  <c:v>143</c:v>
                </c:pt>
                <c:pt idx="76">
                  <c:v>334</c:v>
                </c:pt>
                <c:pt idx="77">
                  <c:v>753</c:v>
                </c:pt>
                <c:pt idx="78">
                  <c:v>1106</c:v>
                </c:pt>
                <c:pt idx="79">
                  <c:v>1688</c:v>
                </c:pt>
                <c:pt idx="80">
                  <c:v>1630</c:v>
                </c:pt>
                <c:pt idx="81">
                  <c:v>428</c:v>
                </c:pt>
                <c:pt idx="82">
                  <c:v>250</c:v>
                </c:pt>
                <c:pt idx="83">
                  <c:v>149</c:v>
                </c:pt>
                <c:pt idx="84">
                  <c:v>-169</c:v>
                </c:pt>
                <c:pt idx="85">
                  <c:v>-521</c:v>
                </c:pt>
                <c:pt idx="86">
                  <c:v>-565</c:v>
                </c:pt>
                <c:pt idx="87">
                  <c:v>-545</c:v>
                </c:pt>
                <c:pt idx="88">
                  <c:v>15</c:v>
                </c:pt>
                <c:pt idx="89">
                  <c:v>202</c:v>
                </c:pt>
                <c:pt idx="90">
                  <c:v>451</c:v>
                </c:pt>
                <c:pt idx="91">
                  <c:v>614</c:v>
                </c:pt>
                <c:pt idx="92">
                  <c:v>568</c:v>
                </c:pt>
                <c:pt idx="93">
                  <c:v>160</c:v>
                </c:pt>
                <c:pt idx="94">
                  <c:v>152</c:v>
                </c:pt>
                <c:pt idx="95">
                  <c:v>152</c:v>
                </c:pt>
                <c:pt idx="96">
                  <c:v>141</c:v>
                </c:pt>
                <c:pt idx="97">
                  <c:v>130</c:v>
                </c:pt>
                <c:pt idx="98">
                  <c:v>133</c:v>
                </c:pt>
                <c:pt idx="99">
                  <c:v>138</c:v>
                </c:pt>
                <c:pt idx="100">
                  <c:v>151</c:v>
                </c:pt>
                <c:pt idx="101">
                  <c:v>248</c:v>
                </c:pt>
                <c:pt idx="102">
                  <c:v>384</c:v>
                </c:pt>
                <c:pt idx="103">
                  <c:v>379</c:v>
                </c:pt>
                <c:pt idx="104">
                  <c:v>384</c:v>
                </c:pt>
                <c:pt idx="105">
                  <c:v>239</c:v>
                </c:pt>
                <c:pt idx="106">
                  <c:v>223</c:v>
                </c:pt>
                <c:pt idx="107">
                  <c:v>219</c:v>
                </c:pt>
                <c:pt idx="108">
                  <c:v>219</c:v>
                </c:pt>
                <c:pt idx="109">
                  <c:v>210</c:v>
                </c:pt>
                <c:pt idx="110">
                  <c:v>207</c:v>
                </c:pt>
                <c:pt idx="111">
                  <c:v>256</c:v>
                </c:pt>
                <c:pt idx="112">
                  <c:v>333</c:v>
                </c:pt>
                <c:pt idx="113">
                  <c:v>490</c:v>
                </c:pt>
                <c:pt idx="114">
                  <c:v>756</c:v>
                </c:pt>
                <c:pt idx="115">
                  <c:v>256</c:v>
                </c:pt>
                <c:pt idx="116">
                  <c:v>128</c:v>
                </c:pt>
                <c:pt idx="117">
                  <c:v>-69</c:v>
                </c:pt>
                <c:pt idx="118">
                  <c:v>-417</c:v>
                </c:pt>
                <c:pt idx="119">
                  <c:v>-861</c:v>
                </c:pt>
                <c:pt idx="120">
                  <c:v>-860</c:v>
                </c:pt>
                <c:pt idx="121">
                  <c:v>-886</c:v>
                </c:pt>
                <c:pt idx="122">
                  <c:v>-875</c:v>
                </c:pt>
                <c:pt idx="123">
                  <c:v>-859</c:v>
                </c:pt>
                <c:pt idx="124">
                  <c:v>-758</c:v>
                </c:pt>
                <c:pt idx="125">
                  <c:v>8</c:v>
                </c:pt>
                <c:pt idx="126">
                  <c:v>593</c:v>
                </c:pt>
                <c:pt idx="127">
                  <c:v>965</c:v>
                </c:pt>
                <c:pt idx="128">
                  <c:v>747</c:v>
                </c:pt>
                <c:pt idx="129">
                  <c:v>538</c:v>
                </c:pt>
                <c:pt idx="130">
                  <c:v>490</c:v>
                </c:pt>
                <c:pt idx="131">
                  <c:v>292</c:v>
                </c:pt>
                <c:pt idx="132">
                  <c:v>240</c:v>
                </c:pt>
                <c:pt idx="133">
                  <c:v>236</c:v>
                </c:pt>
                <c:pt idx="134">
                  <c:v>216</c:v>
                </c:pt>
                <c:pt idx="135">
                  <c:v>262</c:v>
                </c:pt>
                <c:pt idx="136">
                  <c:v>344</c:v>
                </c:pt>
                <c:pt idx="137">
                  <c:v>366</c:v>
                </c:pt>
                <c:pt idx="138">
                  <c:v>639</c:v>
                </c:pt>
                <c:pt idx="139">
                  <c:v>443</c:v>
                </c:pt>
                <c:pt idx="140">
                  <c:v>89</c:v>
                </c:pt>
                <c:pt idx="141">
                  <c:v>-297</c:v>
                </c:pt>
                <c:pt idx="142">
                  <c:v>-598</c:v>
                </c:pt>
                <c:pt idx="143">
                  <c:v>-782</c:v>
                </c:pt>
                <c:pt idx="144">
                  <c:v>-1024</c:v>
                </c:pt>
                <c:pt idx="145">
                  <c:v>-1013</c:v>
                </c:pt>
                <c:pt idx="146">
                  <c:v>-1011</c:v>
                </c:pt>
                <c:pt idx="147">
                  <c:v>-1019</c:v>
                </c:pt>
                <c:pt idx="148">
                  <c:v>-546</c:v>
                </c:pt>
                <c:pt idx="149">
                  <c:v>-106</c:v>
                </c:pt>
                <c:pt idx="150">
                  <c:v>74</c:v>
                </c:pt>
                <c:pt idx="151">
                  <c:v>74</c:v>
                </c:pt>
                <c:pt idx="152">
                  <c:v>-25</c:v>
                </c:pt>
                <c:pt idx="153">
                  <c:v>-56</c:v>
                </c:pt>
                <c:pt idx="154">
                  <c:v>-358</c:v>
                </c:pt>
                <c:pt idx="155">
                  <c:v>-384</c:v>
                </c:pt>
                <c:pt idx="156">
                  <c:v>-490</c:v>
                </c:pt>
                <c:pt idx="157">
                  <c:v>-721</c:v>
                </c:pt>
                <c:pt idx="158">
                  <c:v>-716</c:v>
                </c:pt>
                <c:pt idx="159">
                  <c:v>-746</c:v>
                </c:pt>
                <c:pt idx="160">
                  <c:v>-763</c:v>
                </c:pt>
                <c:pt idx="161">
                  <c:v>-516</c:v>
                </c:pt>
                <c:pt idx="162">
                  <c:v>-52</c:v>
                </c:pt>
                <c:pt idx="163">
                  <c:v>-56</c:v>
                </c:pt>
                <c:pt idx="164">
                  <c:v>-152</c:v>
                </c:pt>
                <c:pt idx="165">
                  <c:v>-249</c:v>
                </c:pt>
                <c:pt idx="166">
                  <c:v>-545</c:v>
                </c:pt>
                <c:pt idx="167">
                  <c:v>-773</c:v>
                </c:pt>
                <c:pt idx="168">
                  <c:v>-963</c:v>
                </c:pt>
                <c:pt idx="169">
                  <c:v>-968</c:v>
                </c:pt>
                <c:pt idx="170">
                  <c:v>-837</c:v>
                </c:pt>
                <c:pt idx="171">
                  <c:v>-594</c:v>
                </c:pt>
                <c:pt idx="172">
                  <c:v>-314</c:v>
                </c:pt>
                <c:pt idx="173">
                  <c:v>236</c:v>
                </c:pt>
                <c:pt idx="174">
                  <c:v>1445</c:v>
                </c:pt>
                <c:pt idx="175">
                  <c:v>2316</c:v>
                </c:pt>
                <c:pt idx="176">
                  <c:v>2171</c:v>
                </c:pt>
                <c:pt idx="177">
                  <c:v>1178</c:v>
                </c:pt>
                <c:pt idx="178">
                  <c:v>481</c:v>
                </c:pt>
                <c:pt idx="179">
                  <c:v>-184</c:v>
                </c:pt>
                <c:pt idx="180">
                  <c:v>-714</c:v>
                </c:pt>
                <c:pt idx="181">
                  <c:v>-726</c:v>
                </c:pt>
                <c:pt idx="182">
                  <c:v>-680</c:v>
                </c:pt>
                <c:pt idx="183">
                  <c:v>-662</c:v>
                </c:pt>
                <c:pt idx="184">
                  <c:v>-226</c:v>
                </c:pt>
                <c:pt idx="185">
                  <c:v>660</c:v>
                </c:pt>
                <c:pt idx="186">
                  <c:v>1153</c:v>
                </c:pt>
                <c:pt idx="187">
                  <c:v>1334</c:v>
                </c:pt>
                <c:pt idx="188">
                  <c:v>1791</c:v>
                </c:pt>
                <c:pt idx="189">
                  <c:v>2073</c:v>
                </c:pt>
                <c:pt idx="190">
                  <c:v>1820</c:v>
                </c:pt>
                <c:pt idx="191">
                  <c:v>1555</c:v>
                </c:pt>
                <c:pt idx="192">
                  <c:v>1438</c:v>
                </c:pt>
                <c:pt idx="193">
                  <c:v>1480</c:v>
                </c:pt>
                <c:pt idx="194">
                  <c:v>1607</c:v>
                </c:pt>
                <c:pt idx="195">
                  <c:v>1713</c:v>
                </c:pt>
                <c:pt idx="196">
                  <c:v>1683</c:v>
                </c:pt>
                <c:pt idx="197">
                  <c:v>1933</c:v>
                </c:pt>
                <c:pt idx="198">
                  <c:v>2136</c:v>
                </c:pt>
                <c:pt idx="199">
                  <c:v>2161</c:v>
                </c:pt>
                <c:pt idx="200">
                  <c:v>2096</c:v>
                </c:pt>
                <c:pt idx="201">
                  <c:v>1603</c:v>
                </c:pt>
                <c:pt idx="202">
                  <c:v>608</c:v>
                </c:pt>
                <c:pt idx="203">
                  <c:v>-453</c:v>
                </c:pt>
                <c:pt idx="204">
                  <c:v>-1279</c:v>
                </c:pt>
                <c:pt idx="205">
                  <c:v>-1366</c:v>
                </c:pt>
                <c:pt idx="206">
                  <c:v>-1382</c:v>
                </c:pt>
                <c:pt idx="207">
                  <c:v>-1397</c:v>
                </c:pt>
                <c:pt idx="208">
                  <c:v>-171</c:v>
                </c:pt>
                <c:pt idx="209">
                  <c:v>1751</c:v>
                </c:pt>
                <c:pt idx="210">
                  <c:v>2412</c:v>
                </c:pt>
                <c:pt idx="211">
                  <c:v>2352</c:v>
                </c:pt>
                <c:pt idx="212">
                  <c:v>2334</c:v>
                </c:pt>
                <c:pt idx="213">
                  <c:v>2251</c:v>
                </c:pt>
                <c:pt idx="214">
                  <c:v>2187</c:v>
                </c:pt>
                <c:pt idx="215">
                  <c:v>2214</c:v>
                </c:pt>
                <c:pt idx="216">
                  <c:v>1706</c:v>
                </c:pt>
                <c:pt idx="217">
                  <c:v>1381</c:v>
                </c:pt>
                <c:pt idx="218">
                  <c:v>1248</c:v>
                </c:pt>
                <c:pt idx="219">
                  <c:v>1056</c:v>
                </c:pt>
                <c:pt idx="220">
                  <c:v>1321</c:v>
                </c:pt>
                <c:pt idx="221">
                  <c:v>1470</c:v>
                </c:pt>
                <c:pt idx="222">
                  <c:v>1515</c:v>
                </c:pt>
                <c:pt idx="223">
                  <c:v>1656</c:v>
                </c:pt>
                <c:pt idx="224">
                  <c:v>1145</c:v>
                </c:pt>
                <c:pt idx="225">
                  <c:v>467</c:v>
                </c:pt>
                <c:pt idx="226">
                  <c:v>-461</c:v>
                </c:pt>
                <c:pt idx="227">
                  <c:v>-958</c:v>
                </c:pt>
                <c:pt idx="228">
                  <c:v>-1270</c:v>
                </c:pt>
                <c:pt idx="229">
                  <c:v>-1366</c:v>
                </c:pt>
                <c:pt idx="230">
                  <c:v>-1366</c:v>
                </c:pt>
                <c:pt idx="231">
                  <c:v>-1022</c:v>
                </c:pt>
                <c:pt idx="232">
                  <c:v>141</c:v>
                </c:pt>
                <c:pt idx="233">
                  <c:v>799</c:v>
                </c:pt>
                <c:pt idx="234">
                  <c:v>1217</c:v>
                </c:pt>
                <c:pt idx="235">
                  <c:v>1164</c:v>
                </c:pt>
                <c:pt idx="236">
                  <c:v>1026</c:v>
                </c:pt>
                <c:pt idx="237">
                  <c:v>593</c:v>
                </c:pt>
                <c:pt idx="238">
                  <c:v>320</c:v>
                </c:pt>
                <c:pt idx="239">
                  <c:v>302</c:v>
                </c:pt>
                <c:pt idx="240">
                  <c:v>232</c:v>
                </c:pt>
                <c:pt idx="241">
                  <c:v>-101</c:v>
                </c:pt>
                <c:pt idx="242">
                  <c:v>-152</c:v>
                </c:pt>
                <c:pt idx="243">
                  <c:v>-188</c:v>
                </c:pt>
                <c:pt idx="244">
                  <c:v>-165</c:v>
                </c:pt>
                <c:pt idx="245">
                  <c:v>-36</c:v>
                </c:pt>
                <c:pt idx="246">
                  <c:v>384</c:v>
                </c:pt>
                <c:pt idx="247">
                  <c:v>489</c:v>
                </c:pt>
                <c:pt idx="248">
                  <c:v>893</c:v>
                </c:pt>
                <c:pt idx="249">
                  <c:v>1213</c:v>
                </c:pt>
                <c:pt idx="250">
                  <c:v>1260</c:v>
                </c:pt>
                <c:pt idx="251">
                  <c:v>1202</c:v>
                </c:pt>
                <c:pt idx="252">
                  <c:v>424</c:v>
                </c:pt>
                <c:pt idx="253">
                  <c:v>16</c:v>
                </c:pt>
                <c:pt idx="254">
                  <c:v>-473</c:v>
                </c:pt>
                <c:pt idx="255">
                  <c:v>-551</c:v>
                </c:pt>
                <c:pt idx="256">
                  <c:v>-596</c:v>
                </c:pt>
                <c:pt idx="257">
                  <c:v>-255</c:v>
                </c:pt>
                <c:pt idx="258">
                  <c:v>453</c:v>
                </c:pt>
                <c:pt idx="259">
                  <c:v>436</c:v>
                </c:pt>
                <c:pt idx="260">
                  <c:v>358</c:v>
                </c:pt>
                <c:pt idx="261">
                  <c:v>-348</c:v>
                </c:pt>
                <c:pt idx="262">
                  <c:v>-1160</c:v>
                </c:pt>
                <c:pt idx="263">
                  <c:v>-1541</c:v>
                </c:pt>
                <c:pt idx="264">
                  <c:v>-1401</c:v>
                </c:pt>
                <c:pt idx="265">
                  <c:v>-1228</c:v>
                </c:pt>
                <c:pt idx="266">
                  <c:v>-1183</c:v>
                </c:pt>
                <c:pt idx="267">
                  <c:v>-1086</c:v>
                </c:pt>
                <c:pt idx="268">
                  <c:v>-769</c:v>
                </c:pt>
                <c:pt idx="269">
                  <c:v>18</c:v>
                </c:pt>
                <c:pt idx="270">
                  <c:v>1493</c:v>
                </c:pt>
                <c:pt idx="271">
                  <c:v>2258</c:v>
                </c:pt>
                <c:pt idx="272">
                  <c:v>2332</c:v>
                </c:pt>
                <c:pt idx="273">
                  <c:v>2200</c:v>
                </c:pt>
                <c:pt idx="274">
                  <c:v>2082</c:v>
                </c:pt>
                <c:pt idx="275">
                  <c:v>2075</c:v>
                </c:pt>
                <c:pt idx="276">
                  <c:v>1535</c:v>
                </c:pt>
                <c:pt idx="277">
                  <c:v>922</c:v>
                </c:pt>
                <c:pt idx="278">
                  <c:v>457</c:v>
                </c:pt>
                <c:pt idx="279">
                  <c:v>290</c:v>
                </c:pt>
                <c:pt idx="280">
                  <c:v>499</c:v>
                </c:pt>
                <c:pt idx="281">
                  <c:v>1060</c:v>
                </c:pt>
                <c:pt idx="282">
                  <c:v>1744</c:v>
                </c:pt>
                <c:pt idx="283">
                  <c:v>1547</c:v>
                </c:pt>
                <c:pt idx="284">
                  <c:v>1049</c:v>
                </c:pt>
                <c:pt idx="285">
                  <c:v>593</c:v>
                </c:pt>
                <c:pt idx="286">
                  <c:v>114</c:v>
                </c:pt>
                <c:pt idx="287">
                  <c:v>-398</c:v>
                </c:pt>
                <c:pt idx="288">
                  <c:v>-962</c:v>
                </c:pt>
                <c:pt idx="289">
                  <c:v>-987</c:v>
                </c:pt>
                <c:pt idx="290">
                  <c:v>-988</c:v>
                </c:pt>
                <c:pt idx="291">
                  <c:v>-1097</c:v>
                </c:pt>
                <c:pt idx="292">
                  <c:v>-883</c:v>
                </c:pt>
                <c:pt idx="293">
                  <c:v>68</c:v>
                </c:pt>
                <c:pt idx="294">
                  <c:v>1125</c:v>
                </c:pt>
                <c:pt idx="295">
                  <c:v>2007</c:v>
                </c:pt>
                <c:pt idx="296">
                  <c:v>1873</c:v>
                </c:pt>
                <c:pt idx="297">
                  <c:v>1250</c:v>
                </c:pt>
                <c:pt idx="298">
                  <c:v>413</c:v>
                </c:pt>
                <c:pt idx="299">
                  <c:v>-127</c:v>
                </c:pt>
                <c:pt idx="300">
                  <c:v>-467</c:v>
                </c:pt>
                <c:pt idx="301">
                  <c:v>-722</c:v>
                </c:pt>
                <c:pt idx="302">
                  <c:v>-901</c:v>
                </c:pt>
                <c:pt idx="303">
                  <c:v>-1217</c:v>
                </c:pt>
                <c:pt idx="304">
                  <c:v>-569</c:v>
                </c:pt>
                <c:pt idx="305">
                  <c:v>836</c:v>
                </c:pt>
                <c:pt idx="306">
                  <c:v>2135</c:v>
                </c:pt>
                <c:pt idx="307">
                  <c:v>2145</c:v>
                </c:pt>
                <c:pt idx="308">
                  <c:v>1750</c:v>
                </c:pt>
                <c:pt idx="309">
                  <c:v>1430</c:v>
                </c:pt>
                <c:pt idx="310">
                  <c:v>460</c:v>
                </c:pt>
                <c:pt idx="311">
                  <c:v>104</c:v>
                </c:pt>
                <c:pt idx="312">
                  <c:v>-443</c:v>
                </c:pt>
                <c:pt idx="313">
                  <c:v>-402</c:v>
                </c:pt>
                <c:pt idx="314">
                  <c:v>-380</c:v>
                </c:pt>
                <c:pt idx="315">
                  <c:v>-38</c:v>
                </c:pt>
                <c:pt idx="316">
                  <c:v>412</c:v>
                </c:pt>
                <c:pt idx="317">
                  <c:v>1157</c:v>
                </c:pt>
                <c:pt idx="318">
                  <c:v>2046</c:v>
                </c:pt>
                <c:pt idx="319">
                  <c:v>2407</c:v>
                </c:pt>
                <c:pt idx="320">
                  <c:v>1819</c:v>
                </c:pt>
                <c:pt idx="321">
                  <c:v>665</c:v>
                </c:pt>
                <c:pt idx="322">
                  <c:v>-870</c:v>
                </c:pt>
                <c:pt idx="323">
                  <c:v>-1390</c:v>
                </c:pt>
                <c:pt idx="324">
                  <c:v>-1430</c:v>
                </c:pt>
                <c:pt idx="325">
                  <c:v>-1521</c:v>
                </c:pt>
                <c:pt idx="326">
                  <c:v>-1513</c:v>
                </c:pt>
                <c:pt idx="327">
                  <c:v>-1516</c:v>
                </c:pt>
                <c:pt idx="328">
                  <c:v>-1390</c:v>
                </c:pt>
                <c:pt idx="329">
                  <c:v>-296</c:v>
                </c:pt>
                <c:pt idx="330">
                  <c:v>936</c:v>
                </c:pt>
                <c:pt idx="331">
                  <c:v>1116</c:v>
                </c:pt>
                <c:pt idx="332">
                  <c:v>1099</c:v>
                </c:pt>
                <c:pt idx="333">
                  <c:v>747</c:v>
                </c:pt>
                <c:pt idx="334">
                  <c:v>346</c:v>
                </c:pt>
                <c:pt idx="335">
                  <c:v>2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c:v>
                </c:pt>
                <c:pt idx="1">
                  <c:v>8</c:v>
                </c:pt>
                <c:pt idx="2">
                  <c:v>10</c:v>
                </c:pt>
                <c:pt idx="3">
                  <c:v>9</c:v>
                </c:pt>
                <c:pt idx="4">
                  <c:v>9</c:v>
                </c:pt>
                <c:pt idx="5">
                  <c:v>8</c:v>
                </c:pt>
                <c:pt idx="6">
                  <c:v>9</c:v>
                </c:pt>
                <c:pt idx="7">
                  <c:v>9</c:v>
                </c:pt>
                <c:pt idx="8">
                  <c:v>9</c:v>
                </c:pt>
                <c:pt idx="9">
                  <c:v>8</c:v>
                </c:pt>
                <c:pt idx="10">
                  <c:v>9</c:v>
                </c:pt>
                <c:pt idx="11">
                  <c:v>9</c:v>
                </c:pt>
                <c:pt idx="12">
                  <c:v>8</c:v>
                </c:pt>
                <c:pt idx="13">
                  <c:v>9</c:v>
                </c:pt>
                <c:pt idx="14">
                  <c:v>9</c:v>
                </c:pt>
                <c:pt idx="15">
                  <c:v>7</c:v>
                </c:pt>
                <c:pt idx="16">
                  <c:v>9</c:v>
                </c:pt>
                <c:pt idx="17">
                  <c:v>9</c:v>
                </c:pt>
                <c:pt idx="18">
                  <c:v>8</c:v>
                </c:pt>
                <c:pt idx="19">
                  <c:v>9</c:v>
                </c:pt>
                <c:pt idx="20">
                  <c:v>8</c:v>
                </c:pt>
                <c:pt idx="21">
                  <c:v>9</c:v>
                </c:pt>
                <c:pt idx="22">
                  <c:v>8</c:v>
                </c:pt>
                <c:pt idx="23">
                  <c:v>9</c:v>
                </c:pt>
                <c:pt idx="24">
                  <c:v>9</c:v>
                </c:pt>
                <c:pt idx="25">
                  <c:v>8</c:v>
                </c:pt>
                <c:pt idx="26">
                  <c:v>9</c:v>
                </c:pt>
                <c:pt idx="27">
                  <c:v>8</c:v>
                </c:pt>
                <c:pt idx="28">
                  <c:v>9</c:v>
                </c:pt>
                <c:pt idx="29">
                  <c:v>8</c:v>
                </c:pt>
                <c:pt idx="30">
                  <c:v>9</c:v>
                </c:pt>
                <c:pt idx="31">
                  <c:v>8</c:v>
                </c:pt>
                <c:pt idx="32">
                  <c:v>9</c:v>
                </c:pt>
                <c:pt idx="33">
                  <c:v>9</c:v>
                </c:pt>
                <c:pt idx="34">
                  <c:v>8</c:v>
                </c:pt>
                <c:pt idx="35">
                  <c:v>9</c:v>
                </c:pt>
                <c:pt idx="36">
                  <c:v>8</c:v>
                </c:pt>
                <c:pt idx="37">
                  <c:v>8</c:v>
                </c:pt>
                <c:pt idx="38">
                  <c:v>9</c:v>
                </c:pt>
                <c:pt idx="39">
                  <c:v>11</c:v>
                </c:pt>
                <c:pt idx="40">
                  <c:v>13</c:v>
                </c:pt>
                <c:pt idx="41">
                  <c:v>13</c:v>
                </c:pt>
                <c:pt idx="42">
                  <c:v>12</c:v>
                </c:pt>
                <c:pt idx="43">
                  <c:v>13</c:v>
                </c:pt>
                <c:pt idx="44">
                  <c:v>13</c:v>
                </c:pt>
                <c:pt idx="45">
                  <c:v>12</c:v>
                </c:pt>
                <c:pt idx="46">
                  <c:v>13</c:v>
                </c:pt>
                <c:pt idx="47">
                  <c:v>13</c:v>
                </c:pt>
                <c:pt idx="48">
                  <c:v>12</c:v>
                </c:pt>
                <c:pt idx="49">
                  <c:v>13</c:v>
                </c:pt>
                <c:pt idx="50">
                  <c:v>12</c:v>
                </c:pt>
                <c:pt idx="51">
                  <c:v>13</c:v>
                </c:pt>
                <c:pt idx="52">
                  <c:v>13</c:v>
                </c:pt>
                <c:pt idx="53">
                  <c:v>12</c:v>
                </c:pt>
                <c:pt idx="54">
                  <c:v>13</c:v>
                </c:pt>
                <c:pt idx="55">
                  <c:v>12</c:v>
                </c:pt>
                <c:pt idx="56">
                  <c:v>13</c:v>
                </c:pt>
                <c:pt idx="57">
                  <c:v>13</c:v>
                </c:pt>
                <c:pt idx="58">
                  <c:v>12</c:v>
                </c:pt>
                <c:pt idx="59">
                  <c:v>13</c:v>
                </c:pt>
                <c:pt idx="60">
                  <c:v>12</c:v>
                </c:pt>
                <c:pt idx="61">
                  <c:v>11</c:v>
                </c:pt>
                <c:pt idx="62">
                  <c:v>11</c:v>
                </c:pt>
                <c:pt idx="63">
                  <c:v>12</c:v>
                </c:pt>
                <c:pt idx="64">
                  <c:v>13</c:v>
                </c:pt>
                <c:pt idx="65">
                  <c:v>13</c:v>
                </c:pt>
                <c:pt idx="66">
                  <c:v>12</c:v>
                </c:pt>
                <c:pt idx="67">
                  <c:v>13</c:v>
                </c:pt>
                <c:pt idx="68">
                  <c:v>12</c:v>
                </c:pt>
                <c:pt idx="69">
                  <c:v>13</c:v>
                </c:pt>
                <c:pt idx="70">
                  <c:v>12</c:v>
                </c:pt>
                <c:pt idx="71">
                  <c:v>12</c:v>
                </c:pt>
                <c:pt idx="72">
                  <c:v>12</c:v>
                </c:pt>
                <c:pt idx="73">
                  <c:v>12</c:v>
                </c:pt>
                <c:pt idx="74">
                  <c:v>12</c:v>
                </c:pt>
                <c:pt idx="75">
                  <c:v>12</c:v>
                </c:pt>
                <c:pt idx="76">
                  <c:v>12</c:v>
                </c:pt>
                <c:pt idx="77">
                  <c:v>12</c:v>
                </c:pt>
                <c:pt idx="78">
                  <c:v>12</c:v>
                </c:pt>
                <c:pt idx="79">
                  <c:v>12</c:v>
                </c:pt>
                <c:pt idx="80">
                  <c:v>12</c:v>
                </c:pt>
                <c:pt idx="81">
                  <c:v>12</c:v>
                </c:pt>
                <c:pt idx="82">
                  <c:v>13</c:v>
                </c:pt>
                <c:pt idx="83">
                  <c:v>12</c:v>
                </c:pt>
                <c:pt idx="84">
                  <c:v>12</c:v>
                </c:pt>
                <c:pt idx="85">
                  <c:v>12</c:v>
                </c:pt>
                <c:pt idx="86">
                  <c:v>12</c:v>
                </c:pt>
                <c:pt idx="87">
                  <c:v>12</c:v>
                </c:pt>
                <c:pt idx="88">
                  <c:v>12</c:v>
                </c:pt>
                <c:pt idx="89">
                  <c:v>12</c:v>
                </c:pt>
                <c:pt idx="90">
                  <c:v>13</c:v>
                </c:pt>
                <c:pt idx="91">
                  <c:v>12</c:v>
                </c:pt>
                <c:pt idx="92">
                  <c:v>12</c:v>
                </c:pt>
                <c:pt idx="93">
                  <c:v>12</c:v>
                </c:pt>
                <c:pt idx="94">
                  <c:v>12</c:v>
                </c:pt>
                <c:pt idx="95">
                  <c:v>12</c:v>
                </c:pt>
                <c:pt idx="96">
                  <c:v>12</c:v>
                </c:pt>
                <c:pt idx="97">
                  <c:v>12</c:v>
                </c:pt>
                <c:pt idx="98">
                  <c:v>12</c:v>
                </c:pt>
                <c:pt idx="99">
                  <c:v>13</c:v>
                </c:pt>
                <c:pt idx="100">
                  <c:v>12</c:v>
                </c:pt>
                <c:pt idx="101">
                  <c:v>12</c:v>
                </c:pt>
                <c:pt idx="102">
                  <c:v>12</c:v>
                </c:pt>
                <c:pt idx="103">
                  <c:v>12</c:v>
                </c:pt>
                <c:pt idx="104">
                  <c:v>13</c:v>
                </c:pt>
                <c:pt idx="105">
                  <c:v>12</c:v>
                </c:pt>
                <c:pt idx="106">
                  <c:v>12</c:v>
                </c:pt>
                <c:pt idx="107">
                  <c:v>13</c:v>
                </c:pt>
                <c:pt idx="108">
                  <c:v>12</c:v>
                </c:pt>
                <c:pt idx="109">
                  <c:v>12</c:v>
                </c:pt>
                <c:pt idx="110">
                  <c:v>13</c:v>
                </c:pt>
                <c:pt idx="111">
                  <c:v>12</c:v>
                </c:pt>
                <c:pt idx="112">
                  <c:v>12</c:v>
                </c:pt>
                <c:pt idx="113">
                  <c:v>13</c:v>
                </c:pt>
                <c:pt idx="114">
                  <c:v>9</c:v>
                </c:pt>
                <c:pt idx="115">
                  <c:v>9</c:v>
                </c:pt>
                <c:pt idx="116">
                  <c:v>9</c:v>
                </c:pt>
                <c:pt idx="117">
                  <c:v>9</c:v>
                </c:pt>
                <c:pt idx="118">
                  <c:v>8</c:v>
                </c:pt>
                <c:pt idx="119">
                  <c:v>8</c:v>
                </c:pt>
                <c:pt idx="120">
                  <c:v>8</c:v>
                </c:pt>
                <c:pt idx="121">
                  <c:v>8</c:v>
                </c:pt>
                <c:pt idx="122">
                  <c:v>8</c:v>
                </c:pt>
                <c:pt idx="123">
                  <c:v>8</c:v>
                </c:pt>
                <c:pt idx="124">
                  <c:v>8</c:v>
                </c:pt>
                <c:pt idx="125">
                  <c:v>8</c:v>
                </c:pt>
                <c:pt idx="126">
                  <c:v>8</c:v>
                </c:pt>
                <c:pt idx="127">
                  <c:v>8</c:v>
                </c:pt>
                <c:pt idx="128">
                  <c:v>8</c:v>
                </c:pt>
                <c:pt idx="129">
                  <c:v>9</c:v>
                </c:pt>
                <c:pt idx="130">
                  <c:v>9</c:v>
                </c:pt>
                <c:pt idx="131">
                  <c:v>9</c:v>
                </c:pt>
                <c:pt idx="132">
                  <c:v>9</c:v>
                </c:pt>
                <c:pt idx="133">
                  <c:v>8</c:v>
                </c:pt>
                <c:pt idx="134">
                  <c:v>9</c:v>
                </c:pt>
                <c:pt idx="135">
                  <c:v>11</c:v>
                </c:pt>
                <c:pt idx="136">
                  <c:v>11</c:v>
                </c:pt>
                <c:pt idx="137">
                  <c:v>11</c:v>
                </c:pt>
                <c:pt idx="138">
                  <c:v>11</c:v>
                </c:pt>
                <c:pt idx="139">
                  <c:v>11</c:v>
                </c:pt>
                <c:pt idx="140">
                  <c:v>11</c:v>
                </c:pt>
                <c:pt idx="141">
                  <c:v>11</c:v>
                </c:pt>
                <c:pt idx="142">
                  <c:v>10</c:v>
                </c:pt>
                <c:pt idx="143">
                  <c:v>11</c:v>
                </c:pt>
                <c:pt idx="144">
                  <c:v>11</c:v>
                </c:pt>
                <c:pt idx="145">
                  <c:v>11</c:v>
                </c:pt>
                <c:pt idx="146">
                  <c:v>11</c:v>
                </c:pt>
                <c:pt idx="147">
                  <c:v>11</c:v>
                </c:pt>
                <c:pt idx="148">
                  <c:v>11</c:v>
                </c:pt>
                <c:pt idx="149">
                  <c:v>11</c:v>
                </c:pt>
                <c:pt idx="150">
                  <c:v>10</c:v>
                </c:pt>
                <c:pt idx="151">
                  <c:v>11</c:v>
                </c:pt>
                <c:pt idx="152">
                  <c:v>11</c:v>
                </c:pt>
                <c:pt idx="153">
                  <c:v>11</c:v>
                </c:pt>
                <c:pt idx="154">
                  <c:v>11</c:v>
                </c:pt>
                <c:pt idx="155">
                  <c:v>11</c:v>
                </c:pt>
                <c:pt idx="156">
                  <c:v>11</c:v>
                </c:pt>
                <c:pt idx="157">
                  <c:v>10</c:v>
                </c:pt>
                <c:pt idx="158">
                  <c:v>11</c:v>
                </c:pt>
                <c:pt idx="159">
                  <c:v>9</c:v>
                </c:pt>
                <c:pt idx="160">
                  <c:v>8</c:v>
                </c:pt>
                <c:pt idx="161">
                  <c:v>11</c:v>
                </c:pt>
                <c:pt idx="162">
                  <c:v>11</c:v>
                </c:pt>
                <c:pt idx="163">
                  <c:v>12</c:v>
                </c:pt>
                <c:pt idx="164">
                  <c:v>12</c:v>
                </c:pt>
                <c:pt idx="165">
                  <c:v>11</c:v>
                </c:pt>
                <c:pt idx="166">
                  <c:v>12</c:v>
                </c:pt>
                <c:pt idx="167">
                  <c:v>11</c:v>
                </c:pt>
                <c:pt idx="168">
                  <c:v>10</c:v>
                </c:pt>
                <c:pt idx="169">
                  <c:v>9</c:v>
                </c:pt>
                <c:pt idx="170">
                  <c:v>10</c:v>
                </c:pt>
                <c:pt idx="171">
                  <c:v>9</c:v>
                </c:pt>
                <c:pt idx="172">
                  <c:v>10</c:v>
                </c:pt>
                <c:pt idx="173">
                  <c:v>9</c:v>
                </c:pt>
                <c:pt idx="174">
                  <c:v>10</c:v>
                </c:pt>
                <c:pt idx="175">
                  <c:v>9</c:v>
                </c:pt>
                <c:pt idx="176">
                  <c:v>9</c:v>
                </c:pt>
                <c:pt idx="177">
                  <c:v>10</c:v>
                </c:pt>
                <c:pt idx="178">
                  <c:v>9</c:v>
                </c:pt>
                <c:pt idx="179">
                  <c:v>10</c:v>
                </c:pt>
                <c:pt idx="180">
                  <c:v>9</c:v>
                </c:pt>
                <c:pt idx="181">
                  <c:v>10</c:v>
                </c:pt>
                <c:pt idx="182">
                  <c:v>9</c:v>
                </c:pt>
                <c:pt idx="183">
                  <c:v>10</c:v>
                </c:pt>
                <c:pt idx="184">
                  <c:v>9</c:v>
                </c:pt>
                <c:pt idx="185">
                  <c:v>10</c:v>
                </c:pt>
                <c:pt idx="186">
                  <c:v>9</c:v>
                </c:pt>
                <c:pt idx="187">
                  <c:v>9</c:v>
                </c:pt>
                <c:pt idx="188">
                  <c:v>10</c:v>
                </c:pt>
                <c:pt idx="189">
                  <c:v>9</c:v>
                </c:pt>
                <c:pt idx="190">
                  <c:v>10</c:v>
                </c:pt>
                <c:pt idx="191">
                  <c:v>9</c:v>
                </c:pt>
                <c:pt idx="192">
                  <c:v>10</c:v>
                </c:pt>
                <c:pt idx="193">
                  <c:v>9</c:v>
                </c:pt>
                <c:pt idx="194">
                  <c:v>9</c:v>
                </c:pt>
                <c:pt idx="195">
                  <c:v>10</c:v>
                </c:pt>
                <c:pt idx="196">
                  <c:v>9</c:v>
                </c:pt>
                <c:pt idx="197">
                  <c:v>10</c:v>
                </c:pt>
                <c:pt idx="198">
                  <c:v>9</c:v>
                </c:pt>
                <c:pt idx="199">
                  <c:v>10</c:v>
                </c:pt>
                <c:pt idx="200">
                  <c:v>9</c:v>
                </c:pt>
                <c:pt idx="201">
                  <c:v>9</c:v>
                </c:pt>
                <c:pt idx="202">
                  <c:v>10</c:v>
                </c:pt>
                <c:pt idx="203">
                  <c:v>9</c:v>
                </c:pt>
                <c:pt idx="204">
                  <c:v>10</c:v>
                </c:pt>
                <c:pt idx="205">
                  <c:v>9</c:v>
                </c:pt>
                <c:pt idx="206">
                  <c:v>11</c:v>
                </c:pt>
                <c:pt idx="207">
                  <c:v>10</c:v>
                </c:pt>
                <c:pt idx="208">
                  <c:v>10</c:v>
                </c:pt>
                <c:pt idx="209">
                  <c:v>10</c:v>
                </c:pt>
                <c:pt idx="210">
                  <c:v>11</c:v>
                </c:pt>
                <c:pt idx="211">
                  <c:v>12</c:v>
                </c:pt>
                <c:pt idx="212">
                  <c:v>12</c:v>
                </c:pt>
                <c:pt idx="213">
                  <c:v>12</c:v>
                </c:pt>
                <c:pt idx="214">
                  <c:v>12</c:v>
                </c:pt>
                <c:pt idx="215">
                  <c:v>11</c:v>
                </c:pt>
                <c:pt idx="216">
                  <c:v>12</c:v>
                </c:pt>
                <c:pt idx="217">
                  <c:v>12</c:v>
                </c:pt>
                <c:pt idx="218">
                  <c:v>12</c:v>
                </c:pt>
                <c:pt idx="219">
                  <c:v>11</c:v>
                </c:pt>
                <c:pt idx="220">
                  <c:v>12</c:v>
                </c:pt>
                <c:pt idx="221">
                  <c:v>12</c:v>
                </c:pt>
                <c:pt idx="222">
                  <c:v>12</c:v>
                </c:pt>
                <c:pt idx="223">
                  <c:v>12</c:v>
                </c:pt>
                <c:pt idx="224">
                  <c:v>12</c:v>
                </c:pt>
                <c:pt idx="225">
                  <c:v>12</c:v>
                </c:pt>
                <c:pt idx="226">
                  <c:v>11</c:v>
                </c:pt>
                <c:pt idx="227">
                  <c:v>12</c:v>
                </c:pt>
                <c:pt idx="228">
                  <c:v>12</c:v>
                </c:pt>
                <c:pt idx="229">
                  <c:v>12</c:v>
                </c:pt>
                <c:pt idx="230">
                  <c:v>12</c:v>
                </c:pt>
                <c:pt idx="231">
                  <c:v>12</c:v>
                </c:pt>
                <c:pt idx="232">
                  <c:v>11</c:v>
                </c:pt>
                <c:pt idx="233">
                  <c:v>12</c:v>
                </c:pt>
                <c:pt idx="234">
                  <c:v>12</c:v>
                </c:pt>
                <c:pt idx="235">
                  <c:v>12</c:v>
                </c:pt>
                <c:pt idx="236">
                  <c:v>12</c:v>
                </c:pt>
                <c:pt idx="237">
                  <c:v>11</c:v>
                </c:pt>
                <c:pt idx="238">
                  <c:v>12</c:v>
                </c:pt>
                <c:pt idx="239">
                  <c:v>12</c:v>
                </c:pt>
                <c:pt idx="240">
                  <c:v>12</c:v>
                </c:pt>
                <c:pt idx="241">
                  <c:v>12</c:v>
                </c:pt>
                <c:pt idx="242">
                  <c:v>11</c:v>
                </c:pt>
                <c:pt idx="243">
                  <c:v>10</c:v>
                </c:pt>
                <c:pt idx="244">
                  <c:v>11</c:v>
                </c:pt>
                <c:pt idx="245">
                  <c:v>11</c:v>
                </c:pt>
                <c:pt idx="246">
                  <c:v>11</c:v>
                </c:pt>
                <c:pt idx="247">
                  <c:v>11</c:v>
                </c:pt>
                <c:pt idx="248">
                  <c:v>11</c:v>
                </c:pt>
                <c:pt idx="249">
                  <c:v>11</c:v>
                </c:pt>
                <c:pt idx="250">
                  <c:v>11</c:v>
                </c:pt>
                <c:pt idx="251">
                  <c:v>11</c:v>
                </c:pt>
                <c:pt idx="252">
                  <c:v>11</c:v>
                </c:pt>
                <c:pt idx="253">
                  <c:v>11</c:v>
                </c:pt>
                <c:pt idx="254">
                  <c:v>11</c:v>
                </c:pt>
                <c:pt idx="255">
                  <c:v>11</c:v>
                </c:pt>
                <c:pt idx="256">
                  <c:v>11</c:v>
                </c:pt>
                <c:pt idx="257">
                  <c:v>11</c:v>
                </c:pt>
                <c:pt idx="258">
                  <c:v>11</c:v>
                </c:pt>
                <c:pt idx="259">
                  <c:v>11</c:v>
                </c:pt>
                <c:pt idx="260">
                  <c:v>11</c:v>
                </c:pt>
                <c:pt idx="261">
                  <c:v>11</c:v>
                </c:pt>
                <c:pt idx="262">
                  <c:v>10</c:v>
                </c:pt>
                <c:pt idx="263">
                  <c:v>11</c:v>
                </c:pt>
                <c:pt idx="264">
                  <c:v>11</c:v>
                </c:pt>
                <c:pt idx="265">
                  <c:v>11</c:v>
                </c:pt>
                <c:pt idx="266">
                  <c:v>11</c:v>
                </c:pt>
                <c:pt idx="267">
                  <c:v>11</c:v>
                </c:pt>
                <c:pt idx="268">
                  <c:v>11</c:v>
                </c:pt>
                <c:pt idx="269">
                  <c:v>11</c:v>
                </c:pt>
                <c:pt idx="270">
                  <c:v>11</c:v>
                </c:pt>
                <c:pt idx="271">
                  <c:v>11</c:v>
                </c:pt>
                <c:pt idx="272">
                  <c:v>11</c:v>
                </c:pt>
                <c:pt idx="273">
                  <c:v>11</c:v>
                </c:pt>
                <c:pt idx="274">
                  <c:v>11</c:v>
                </c:pt>
                <c:pt idx="275">
                  <c:v>11</c:v>
                </c:pt>
                <c:pt idx="276">
                  <c:v>11</c:v>
                </c:pt>
                <c:pt idx="277">
                  <c:v>11</c:v>
                </c:pt>
                <c:pt idx="278">
                  <c:v>11</c:v>
                </c:pt>
                <c:pt idx="279">
                  <c:v>11</c:v>
                </c:pt>
                <c:pt idx="280">
                  <c:v>10</c:v>
                </c:pt>
                <c:pt idx="281">
                  <c:v>11</c:v>
                </c:pt>
                <c:pt idx="282">
                  <c:v>11</c:v>
                </c:pt>
                <c:pt idx="283">
                  <c:v>11</c:v>
                </c:pt>
                <c:pt idx="284">
                  <c:v>11</c:v>
                </c:pt>
                <c:pt idx="285">
                  <c:v>11</c:v>
                </c:pt>
                <c:pt idx="286">
                  <c:v>11</c:v>
                </c:pt>
                <c:pt idx="287">
                  <c:v>11</c:v>
                </c:pt>
                <c:pt idx="288">
                  <c:v>11</c:v>
                </c:pt>
                <c:pt idx="289">
                  <c:v>10</c:v>
                </c:pt>
                <c:pt idx="290">
                  <c:v>11</c:v>
                </c:pt>
                <c:pt idx="291">
                  <c:v>11</c:v>
                </c:pt>
                <c:pt idx="292">
                  <c:v>11</c:v>
                </c:pt>
                <c:pt idx="293">
                  <c:v>11</c:v>
                </c:pt>
                <c:pt idx="294">
                  <c:v>11</c:v>
                </c:pt>
                <c:pt idx="295">
                  <c:v>11</c:v>
                </c:pt>
                <c:pt idx="296">
                  <c:v>11</c:v>
                </c:pt>
                <c:pt idx="297">
                  <c:v>11</c:v>
                </c:pt>
                <c:pt idx="298">
                  <c:v>11</c:v>
                </c:pt>
                <c:pt idx="299">
                  <c:v>10</c:v>
                </c:pt>
                <c:pt idx="300">
                  <c:v>11</c:v>
                </c:pt>
                <c:pt idx="301">
                  <c:v>11</c:v>
                </c:pt>
                <c:pt idx="302">
                  <c:v>11</c:v>
                </c:pt>
                <c:pt idx="303">
                  <c:v>11</c:v>
                </c:pt>
                <c:pt idx="304">
                  <c:v>11</c:v>
                </c:pt>
                <c:pt idx="305">
                  <c:v>11</c:v>
                </c:pt>
                <c:pt idx="306">
                  <c:v>11</c:v>
                </c:pt>
                <c:pt idx="307">
                  <c:v>10</c:v>
                </c:pt>
                <c:pt idx="308">
                  <c:v>11</c:v>
                </c:pt>
                <c:pt idx="309">
                  <c:v>11</c:v>
                </c:pt>
                <c:pt idx="310">
                  <c:v>11</c:v>
                </c:pt>
                <c:pt idx="311">
                  <c:v>11</c:v>
                </c:pt>
                <c:pt idx="312">
                  <c:v>11</c:v>
                </c:pt>
                <c:pt idx="313">
                  <c:v>11</c:v>
                </c:pt>
                <c:pt idx="314">
                  <c:v>10</c:v>
                </c:pt>
                <c:pt idx="315">
                  <c:v>11</c:v>
                </c:pt>
                <c:pt idx="316">
                  <c:v>11</c:v>
                </c:pt>
                <c:pt idx="317">
                  <c:v>11</c:v>
                </c:pt>
                <c:pt idx="318">
                  <c:v>11</c:v>
                </c:pt>
                <c:pt idx="319">
                  <c:v>10</c:v>
                </c:pt>
                <c:pt idx="320">
                  <c:v>11</c:v>
                </c:pt>
                <c:pt idx="321">
                  <c:v>11</c:v>
                </c:pt>
                <c:pt idx="322">
                  <c:v>11</c:v>
                </c:pt>
                <c:pt idx="323">
                  <c:v>10</c:v>
                </c:pt>
                <c:pt idx="324">
                  <c:v>9</c:v>
                </c:pt>
                <c:pt idx="325">
                  <c:v>8</c:v>
                </c:pt>
                <c:pt idx="326">
                  <c:v>11</c:v>
                </c:pt>
                <c:pt idx="327">
                  <c:v>11</c:v>
                </c:pt>
                <c:pt idx="328">
                  <c:v>12</c:v>
                </c:pt>
                <c:pt idx="329">
                  <c:v>12</c:v>
                </c:pt>
                <c:pt idx="330">
                  <c:v>12</c:v>
                </c:pt>
                <c:pt idx="331">
                  <c:v>12</c:v>
                </c:pt>
                <c:pt idx="332">
                  <c:v>12</c:v>
                </c:pt>
                <c:pt idx="333">
                  <c:v>10</c:v>
                </c:pt>
                <c:pt idx="334">
                  <c:v>8</c:v>
                </c:pt>
                <c:pt idx="335">
                  <c:v>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631</c:v>
                </c:pt>
                <c:pt idx="1">
                  <c:v>2615</c:v>
                </c:pt>
                <c:pt idx="2">
                  <c:v>2608</c:v>
                </c:pt>
                <c:pt idx="3">
                  <c:v>2553</c:v>
                </c:pt>
                <c:pt idx="4">
                  <c:v>2516</c:v>
                </c:pt>
                <c:pt idx="5">
                  <c:v>2787</c:v>
                </c:pt>
                <c:pt idx="6">
                  <c:v>2971</c:v>
                </c:pt>
                <c:pt idx="7">
                  <c:v>3053</c:v>
                </c:pt>
                <c:pt idx="8">
                  <c:v>3047</c:v>
                </c:pt>
                <c:pt idx="9">
                  <c:v>3004</c:v>
                </c:pt>
                <c:pt idx="10">
                  <c:v>2912</c:v>
                </c:pt>
                <c:pt idx="11">
                  <c:v>3053</c:v>
                </c:pt>
                <c:pt idx="12">
                  <c:v>2940</c:v>
                </c:pt>
                <c:pt idx="13">
                  <c:v>2999</c:v>
                </c:pt>
                <c:pt idx="14">
                  <c:v>2812</c:v>
                </c:pt>
                <c:pt idx="15">
                  <c:v>2903</c:v>
                </c:pt>
                <c:pt idx="16">
                  <c:v>3012</c:v>
                </c:pt>
                <c:pt idx="17">
                  <c:v>2822</c:v>
                </c:pt>
                <c:pt idx="18">
                  <c:v>2991</c:v>
                </c:pt>
                <c:pt idx="19">
                  <c:v>3038</c:v>
                </c:pt>
                <c:pt idx="20">
                  <c:v>2967</c:v>
                </c:pt>
                <c:pt idx="21">
                  <c:v>2680</c:v>
                </c:pt>
                <c:pt idx="22">
                  <c:v>2596</c:v>
                </c:pt>
                <c:pt idx="23">
                  <c:v>2593</c:v>
                </c:pt>
                <c:pt idx="24">
                  <c:v>2554</c:v>
                </c:pt>
                <c:pt idx="25">
                  <c:v>2553</c:v>
                </c:pt>
                <c:pt idx="26">
                  <c:v>2549</c:v>
                </c:pt>
                <c:pt idx="27">
                  <c:v>2569</c:v>
                </c:pt>
                <c:pt idx="28">
                  <c:v>2603</c:v>
                </c:pt>
                <c:pt idx="29">
                  <c:v>2656</c:v>
                </c:pt>
                <c:pt idx="30">
                  <c:v>2775</c:v>
                </c:pt>
                <c:pt idx="31">
                  <c:v>3015</c:v>
                </c:pt>
                <c:pt idx="32">
                  <c:v>3051</c:v>
                </c:pt>
                <c:pt idx="33">
                  <c:v>3020</c:v>
                </c:pt>
                <c:pt idx="34">
                  <c:v>2873</c:v>
                </c:pt>
                <c:pt idx="35">
                  <c:v>2695</c:v>
                </c:pt>
                <c:pt idx="36">
                  <c:v>2593</c:v>
                </c:pt>
                <c:pt idx="37">
                  <c:v>2622</c:v>
                </c:pt>
                <c:pt idx="38">
                  <c:v>2526</c:v>
                </c:pt>
                <c:pt idx="39">
                  <c:v>2465</c:v>
                </c:pt>
                <c:pt idx="40">
                  <c:v>2661</c:v>
                </c:pt>
                <c:pt idx="41">
                  <c:v>2754</c:v>
                </c:pt>
                <c:pt idx="42">
                  <c:v>2781</c:v>
                </c:pt>
                <c:pt idx="43">
                  <c:v>2782</c:v>
                </c:pt>
                <c:pt idx="44">
                  <c:v>2775</c:v>
                </c:pt>
                <c:pt idx="45">
                  <c:v>2787</c:v>
                </c:pt>
                <c:pt idx="46">
                  <c:v>2790</c:v>
                </c:pt>
                <c:pt idx="47">
                  <c:v>2541</c:v>
                </c:pt>
                <c:pt idx="48">
                  <c:v>2489</c:v>
                </c:pt>
                <c:pt idx="49">
                  <c:v>2494</c:v>
                </c:pt>
                <c:pt idx="50">
                  <c:v>2513</c:v>
                </c:pt>
                <c:pt idx="51">
                  <c:v>2520</c:v>
                </c:pt>
                <c:pt idx="52">
                  <c:v>2603</c:v>
                </c:pt>
                <c:pt idx="53">
                  <c:v>2964</c:v>
                </c:pt>
                <c:pt idx="54">
                  <c:v>3287</c:v>
                </c:pt>
                <c:pt idx="55">
                  <c:v>3447</c:v>
                </c:pt>
                <c:pt idx="56">
                  <c:v>3391</c:v>
                </c:pt>
                <c:pt idx="57">
                  <c:v>3095</c:v>
                </c:pt>
                <c:pt idx="58">
                  <c:v>2646</c:v>
                </c:pt>
                <c:pt idx="59">
                  <c:v>2540</c:v>
                </c:pt>
                <c:pt idx="60">
                  <c:v>2360</c:v>
                </c:pt>
                <c:pt idx="61">
                  <c:v>2305</c:v>
                </c:pt>
                <c:pt idx="62">
                  <c:v>2175</c:v>
                </c:pt>
                <c:pt idx="63">
                  <c:v>2233</c:v>
                </c:pt>
                <c:pt idx="64">
                  <c:v>2660</c:v>
                </c:pt>
                <c:pt idx="65">
                  <c:v>2779</c:v>
                </c:pt>
                <c:pt idx="66">
                  <c:v>2929</c:v>
                </c:pt>
                <c:pt idx="67">
                  <c:v>2964</c:v>
                </c:pt>
                <c:pt idx="68">
                  <c:v>3075</c:v>
                </c:pt>
                <c:pt idx="69">
                  <c:v>3081</c:v>
                </c:pt>
                <c:pt idx="70">
                  <c:v>3032</c:v>
                </c:pt>
                <c:pt idx="71">
                  <c:v>3009</c:v>
                </c:pt>
                <c:pt idx="72">
                  <c:v>3012</c:v>
                </c:pt>
                <c:pt idx="73">
                  <c:v>3035</c:v>
                </c:pt>
                <c:pt idx="74">
                  <c:v>3048</c:v>
                </c:pt>
                <c:pt idx="75">
                  <c:v>3047</c:v>
                </c:pt>
                <c:pt idx="76">
                  <c:v>3055</c:v>
                </c:pt>
                <c:pt idx="77">
                  <c:v>3049</c:v>
                </c:pt>
                <c:pt idx="78">
                  <c:v>3014</c:v>
                </c:pt>
                <c:pt idx="79">
                  <c:v>3053</c:v>
                </c:pt>
                <c:pt idx="80">
                  <c:v>3113</c:v>
                </c:pt>
                <c:pt idx="81">
                  <c:v>3101</c:v>
                </c:pt>
                <c:pt idx="82">
                  <c:v>2612</c:v>
                </c:pt>
                <c:pt idx="83">
                  <c:v>2379</c:v>
                </c:pt>
                <c:pt idx="84">
                  <c:v>2293</c:v>
                </c:pt>
                <c:pt idx="85">
                  <c:v>2373</c:v>
                </c:pt>
                <c:pt idx="86">
                  <c:v>2580</c:v>
                </c:pt>
                <c:pt idx="87">
                  <c:v>2601</c:v>
                </c:pt>
                <c:pt idx="88">
                  <c:v>2702</c:v>
                </c:pt>
                <c:pt idx="89">
                  <c:v>2737</c:v>
                </c:pt>
                <c:pt idx="90">
                  <c:v>2836</c:v>
                </c:pt>
                <c:pt idx="91">
                  <c:v>2844</c:v>
                </c:pt>
                <c:pt idx="92">
                  <c:v>2731</c:v>
                </c:pt>
                <c:pt idx="93">
                  <c:v>2802</c:v>
                </c:pt>
                <c:pt idx="94">
                  <c:v>2718</c:v>
                </c:pt>
                <c:pt idx="95">
                  <c:v>2537</c:v>
                </c:pt>
                <c:pt idx="96">
                  <c:v>2382</c:v>
                </c:pt>
                <c:pt idx="97">
                  <c:v>2264</c:v>
                </c:pt>
                <c:pt idx="98">
                  <c:v>2248</c:v>
                </c:pt>
                <c:pt idx="99">
                  <c:v>2266</c:v>
                </c:pt>
                <c:pt idx="100">
                  <c:v>2435</c:v>
                </c:pt>
                <c:pt idx="101">
                  <c:v>2539</c:v>
                </c:pt>
                <c:pt idx="102">
                  <c:v>2814</c:v>
                </c:pt>
                <c:pt idx="103">
                  <c:v>2845</c:v>
                </c:pt>
                <c:pt idx="104">
                  <c:v>2896</c:v>
                </c:pt>
                <c:pt idx="105">
                  <c:v>2959</c:v>
                </c:pt>
                <c:pt idx="106">
                  <c:v>2941</c:v>
                </c:pt>
                <c:pt idx="107">
                  <c:v>2942</c:v>
                </c:pt>
                <c:pt idx="108">
                  <c:v>3163</c:v>
                </c:pt>
                <c:pt idx="109">
                  <c:v>3095</c:v>
                </c:pt>
                <c:pt idx="110">
                  <c:v>2835</c:v>
                </c:pt>
                <c:pt idx="111">
                  <c:v>2903</c:v>
                </c:pt>
                <c:pt idx="112">
                  <c:v>3186</c:v>
                </c:pt>
                <c:pt idx="113">
                  <c:v>3364</c:v>
                </c:pt>
                <c:pt idx="114">
                  <c:v>3111</c:v>
                </c:pt>
                <c:pt idx="115">
                  <c:v>2821</c:v>
                </c:pt>
                <c:pt idx="116">
                  <c:v>2749</c:v>
                </c:pt>
                <c:pt idx="117">
                  <c:v>2727</c:v>
                </c:pt>
                <c:pt idx="118">
                  <c:v>2487</c:v>
                </c:pt>
                <c:pt idx="119">
                  <c:v>2320</c:v>
                </c:pt>
                <c:pt idx="120">
                  <c:v>2206</c:v>
                </c:pt>
                <c:pt idx="121">
                  <c:v>2121</c:v>
                </c:pt>
                <c:pt idx="122">
                  <c:v>2265</c:v>
                </c:pt>
                <c:pt idx="123">
                  <c:v>2381</c:v>
                </c:pt>
                <c:pt idx="124">
                  <c:v>2410</c:v>
                </c:pt>
                <c:pt idx="125">
                  <c:v>2388</c:v>
                </c:pt>
                <c:pt idx="126">
                  <c:v>2428</c:v>
                </c:pt>
                <c:pt idx="127">
                  <c:v>2557</c:v>
                </c:pt>
                <c:pt idx="128">
                  <c:v>2784</c:v>
                </c:pt>
                <c:pt idx="129">
                  <c:v>2839</c:v>
                </c:pt>
                <c:pt idx="130">
                  <c:v>2826</c:v>
                </c:pt>
                <c:pt idx="131">
                  <c:v>2816</c:v>
                </c:pt>
                <c:pt idx="132">
                  <c:v>2719</c:v>
                </c:pt>
                <c:pt idx="133">
                  <c:v>2645</c:v>
                </c:pt>
                <c:pt idx="134">
                  <c:v>2623</c:v>
                </c:pt>
                <c:pt idx="135">
                  <c:v>2651</c:v>
                </c:pt>
                <c:pt idx="136">
                  <c:v>2655</c:v>
                </c:pt>
                <c:pt idx="137">
                  <c:v>2664</c:v>
                </c:pt>
                <c:pt idx="138">
                  <c:v>2660</c:v>
                </c:pt>
                <c:pt idx="139">
                  <c:v>2682</c:v>
                </c:pt>
                <c:pt idx="140">
                  <c:v>2646</c:v>
                </c:pt>
                <c:pt idx="141">
                  <c:v>2583</c:v>
                </c:pt>
                <c:pt idx="142">
                  <c:v>2419</c:v>
                </c:pt>
                <c:pt idx="143">
                  <c:v>2252</c:v>
                </c:pt>
                <c:pt idx="144">
                  <c:v>2294</c:v>
                </c:pt>
                <c:pt idx="145">
                  <c:v>2315</c:v>
                </c:pt>
                <c:pt idx="146">
                  <c:v>2211</c:v>
                </c:pt>
                <c:pt idx="147">
                  <c:v>2306</c:v>
                </c:pt>
                <c:pt idx="148">
                  <c:v>2274</c:v>
                </c:pt>
                <c:pt idx="149">
                  <c:v>2469</c:v>
                </c:pt>
                <c:pt idx="150">
                  <c:v>2562</c:v>
                </c:pt>
                <c:pt idx="151">
                  <c:v>2653</c:v>
                </c:pt>
                <c:pt idx="152">
                  <c:v>2830</c:v>
                </c:pt>
                <c:pt idx="153">
                  <c:v>2842</c:v>
                </c:pt>
                <c:pt idx="154">
                  <c:v>2848</c:v>
                </c:pt>
                <c:pt idx="155">
                  <c:v>3053</c:v>
                </c:pt>
                <c:pt idx="156">
                  <c:v>3101</c:v>
                </c:pt>
                <c:pt idx="157">
                  <c:v>2855</c:v>
                </c:pt>
                <c:pt idx="158">
                  <c:v>2577</c:v>
                </c:pt>
                <c:pt idx="159">
                  <c:v>2791</c:v>
                </c:pt>
                <c:pt idx="160">
                  <c:v>3030</c:v>
                </c:pt>
                <c:pt idx="161">
                  <c:v>3038</c:v>
                </c:pt>
                <c:pt idx="162">
                  <c:v>3024</c:v>
                </c:pt>
                <c:pt idx="163">
                  <c:v>3079</c:v>
                </c:pt>
                <c:pt idx="164">
                  <c:v>3060</c:v>
                </c:pt>
                <c:pt idx="165">
                  <c:v>2741</c:v>
                </c:pt>
                <c:pt idx="166">
                  <c:v>2707</c:v>
                </c:pt>
                <c:pt idx="167">
                  <c:v>2700</c:v>
                </c:pt>
                <c:pt idx="168">
                  <c:v>2674</c:v>
                </c:pt>
                <c:pt idx="169">
                  <c:v>2506</c:v>
                </c:pt>
                <c:pt idx="170">
                  <c:v>2511</c:v>
                </c:pt>
                <c:pt idx="171">
                  <c:v>2504</c:v>
                </c:pt>
                <c:pt idx="172">
                  <c:v>2521</c:v>
                </c:pt>
                <c:pt idx="173">
                  <c:v>2682</c:v>
                </c:pt>
                <c:pt idx="174">
                  <c:v>2929</c:v>
                </c:pt>
                <c:pt idx="175">
                  <c:v>3055</c:v>
                </c:pt>
                <c:pt idx="176">
                  <c:v>3341</c:v>
                </c:pt>
                <c:pt idx="177">
                  <c:v>3185</c:v>
                </c:pt>
                <c:pt idx="178">
                  <c:v>3157</c:v>
                </c:pt>
                <c:pt idx="179">
                  <c:v>3093</c:v>
                </c:pt>
                <c:pt idx="180">
                  <c:v>3054</c:v>
                </c:pt>
                <c:pt idx="181">
                  <c:v>2991</c:v>
                </c:pt>
                <c:pt idx="182">
                  <c:v>2901</c:v>
                </c:pt>
                <c:pt idx="183">
                  <c:v>3098</c:v>
                </c:pt>
                <c:pt idx="184">
                  <c:v>3149</c:v>
                </c:pt>
                <c:pt idx="185">
                  <c:v>3254</c:v>
                </c:pt>
                <c:pt idx="186">
                  <c:v>3488</c:v>
                </c:pt>
                <c:pt idx="187">
                  <c:v>3531</c:v>
                </c:pt>
                <c:pt idx="188">
                  <c:v>3218</c:v>
                </c:pt>
                <c:pt idx="189">
                  <c:v>3188</c:v>
                </c:pt>
                <c:pt idx="190">
                  <c:v>3166</c:v>
                </c:pt>
                <c:pt idx="191">
                  <c:v>3171</c:v>
                </c:pt>
                <c:pt idx="192">
                  <c:v>2929</c:v>
                </c:pt>
                <c:pt idx="193">
                  <c:v>2841</c:v>
                </c:pt>
                <c:pt idx="194">
                  <c:v>2840</c:v>
                </c:pt>
                <c:pt idx="195">
                  <c:v>2838</c:v>
                </c:pt>
                <c:pt idx="196">
                  <c:v>2907</c:v>
                </c:pt>
                <c:pt idx="197">
                  <c:v>3710</c:v>
                </c:pt>
                <c:pt idx="198">
                  <c:v>4513</c:v>
                </c:pt>
                <c:pt idx="199">
                  <c:v>5147</c:v>
                </c:pt>
                <c:pt idx="200">
                  <c:v>4476</c:v>
                </c:pt>
                <c:pt idx="201">
                  <c:v>3637</c:v>
                </c:pt>
                <c:pt idx="202">
                  <c:v>3256</c:v>
                </c:pt>
                <c:pt idx="203">
                  <c:v>2659</c:v>
                </c:pt>
                <c:pt idx="204">
                  <c:v>2618</c:v>
                </c:pt>
                <c:pt idx="205">
                  <c:v>2601</c:v>
                </c:pt>
                <c:pt idx="206">
                  <c:v>2582</c:v>
                </c:pt>
                <c:pt idx="207">
                  <c:v>2560</c:v>
                </c:pt>
                <c:pt idx="208">
                  <c:v>2567</c:v>
                </c:pt>
                <c:pt idx="209">
                  <c:v>2736</c:v>
                </c:pt>
                <c:pt idx="210">
                  <c:v>3207</c:v>
                </c:pt>
                <c:pt idx="211">
                  <c:v>3371</c:v>
                </c:pt>
                <c:pt idx="212">
                  <c:v>3376</c:v>
                </c:pt>
                <c:pt idx="213">
                  <c:v>3409</c:v>
                </c:pt>
                <c:pt idx="214">
                  <c:v>3252</c:v>
                </c:pt>
                <c:pt idx="215">
                  <c:v>2906</c:v>
                </c:pt>
                <c:pt idx="216">
                  <c:v>2882</c:v>
                </c:pt>
                <c:pt idx="217">
                  <c:v>2887</c:v>
                </c:pt>
                <c:pt idx="218">
                  <c:v>2892</c:v>
                </c:pt>
                <c:pt idx="219">
                  <c:v>2899</c:v>
                </c:pt>
                <c:pt idx="220">
                  <c:v>3050</c:v>
                </c:pt>
                <c:pt idx="221">
                  <c:v>3422</c:v>
                </c:pt>
                <c:pt idx="222">
                  <c:v>3777</c:v>
                </c:pt>
                <c:pt idx="223">
                  <c:v>3847</c:v>
                </c:pt>
                <c:pt idx="224">
                  <c:v>3613</c:v>
                </c:pt>
                <c:pt idx="225">
                  <c:v>2917</c:v>
                </c:pt>
                <c:pt idx="226">
                  <c:v>2713</c:v>
                </c:pt>
                <c:pt idx="227">
                  <c:v>2635</c:v>
                </c:pt>
                <c:pt idx="228">
                  <c:v>2582</c:v>
                </c:pt>
                <c:pt idx="229">
                  <c:v>2328</c:v>
                </c:pt>
                <c:pt idx="230">
                  <c:v>2300</c:v>
                </c:pt>
                <c:pt idx="231">
                  <c:v>2316</c:v>
                </c:pt>
                <c:pt idx="232">
                  <c:v>2348</c:v>
                </c:pt>
                <c:pt idx="233">
                  <c:v>2561</c:v>
                </c:pt>
                <c:pt idx="234">
                  <c:v>2737</c:v>
                </c:pt>
                <c:pt idx="235">
                  <c:v>2750</c:v>
                </c:pt>
                <c:pt idx="236">
                  <c:v>2750</c:v>
                </c:pt>
                <c:pt idx="237">
                  <c:v>2668</c:v>
                </c:pt>
                <c:pt idx="238">
                  <c:v>2587</c:v>
                </c:pt>
                <c:pt idx="239">
                  <c:v>2547</c:v>
                </c:pt>
                <c:pt idx="240">
                  <c:v>2392</c:v>
                </c:pt>
                <c:pt idx="241">
                  <c:v>2237</c:v>
                </c:pt>
                <c:pt idx="242">
                  <c:v>2228</c:v>
                </c:pt>
                <c:pt idx="243">
                  <c:v>2218</c:v>
                </c:pt>
                <c:pt idx="244">
                  <c:v>2247</c:v>
                </c:pt>
                <c:pt idx="245">
                  <c:v>2246</c:v>
                </c:pt>
                <c:pt idx="246">
                  <c:v>2217</c:v>
                </c:pt>
                <c:pt idx="247">
                  <c:v>2295</c:v>
                </c:pt>
                <c:pt idx="248">
                  <c:v>2383</c:v>
                </c:pt>
                <c:pt idx="249">
                  <c:v>2514</c:v>
                </c:pt>
                <c:pt idx="250">
                  <c:v>2714</c:v>
                </c:pt>
                <c:pt idx="251">
                  <c:v>2694</c:v>
                </c:pt>
                <c:pt idx="252">
                  <c:v>2592</c:v>
                </c:pt>
                <c:pt idx="253">
                  <c:v>2453</c:v>
                </c:pt>
                <c:pt idx="254">
                  <c:v>2422</c:v>
                </c:pt>
                <c:pt idx="255">
                  <c:v>2414</c:v>
                </c:pt>
                <c:pt idx="256">
                  <c:v>2409</c:v>
                </c:pt>
                <c:pt idx="257">
                  <c:v>2521</c:v>
                </c:pt>
                <c:pt idx="258">
                  <c:v>2578</c:v>
                </c:pt>
                <c:pt idx="259">
                  <c:v>2468</c:v>
                </c:pt>
                <c:pt idx="260">
                  <c:v>2470</c:v>
                </c:pt>
                <c:pt idx="261">
                  <c:v>2473</c:v>
                </c:pt>
                <c:pt idx="262">
                  <c:v>2468</c:v>
                </c:pt>
                <c:pt idx="263">
                  <c:v>2373</c:v>
                </c:pt>
                <c:pt idx="264">
                  <c:v>2454</c:v>
                </c:pt>
                <c:pt idx="265">
                  <c:v>2569</c:v>
                </c:pt>
                <c:pt idx="266">
                  <c:v>2597</c:v>
                </c:pt>
                <c:pt idx="267">
                  <c:v>2614</c:v>
                </c:pt>
                <c:pt idx="268">
                  <c:v>2671</c:v>
                </c:pt>
                <c:pt idx="269">
                  <c:v>2743</c:v>
                </c:pt>
                <c:pt idx="270">
                  <c:v>2762</c:v>
                </c:pt>
                <c:pt idx="271">
                  <c:v>2789</c:v>
                </c:pt>
                <c:pt idx="272">
                  <c:v>2797</c:v>
                </c:pt>
                <c:pt idx="273">
                  <c:v>2787</c:v>
                </c:pt>
                <c:pt idx="274">
                  <c:v>2798</c:v>
                </c:pt>
                <c:pt idx="275">
                  <c:v>2798</c:v>
                </c:pt>
                <c:pt idx="276">
                  <c:v>2804</c:v>
                </c:pt>
                <c:pt idx="277">
                  <c:v>2789</c:v>
                </c:pt>
                <c:pt idx="278">
                  <c:v>2786</c:v>
                </c:pt>
                <c:pt idx="279">
                  <c:v>2712</c:v>
                </c:pt>
                <c:pt idx="280">
                  <c:v>2781</c:v>
                </c:pt>
                <c:pt idx="281">
                  <c:v>2805</c:v>
                </c:pt>
                <c:pt idx="282">
                  <c:v>2783</c:v>
                </c:pt>
                <c:pt idx="283">
                  <c:v>2799</c:v>
                </c:pt>
                <c:pt idx="284">
                  <c:v>2784</c:v>
                </c:pt>
                <c:pt idx="285">
                  <c:v>2727</c:v>
                </c:pt>
                <c:pt idx="286">
                  <c:v>2583</c:v>
                </c:pt>
                <c:pt idx="287">
                  <c:v>2488</c:v>
                </c:pt>
                <c:pt idx="288">
                  <c:v>2511</c:v>
                </c:pt>
                <c:pt idx="289">
                  <c:v>2394</c:v>
                </c:pt>
                <c:pt idx="290">
                  <c:v>2380</c:v>
                </c:pt>
                <c:pt idx="291">
                  <c:v>2503</c:v>
                </c:pt>
                <c:pt idx="292">
                  <c:v>2719</c:v>
                </c:pt>
                <c:pt idx="293">
                  <c:v>3134</c:v>
                </c:pt>
                <c:pt idx="294">
                  <c:v>3376</c:v>
                </c:pt>
                <c:pt idx="295">
                  <c:v>3424</c:v>
                </c:pt>
                <c:pt idx="296">
                  <c:v>3436</c:v>
                </c:pt>
                <c:pt idx="297">
                  <c:v>3344</c:v>
                </c:pt>
                <c:pt idx="298">
                  <c:v>3141</c:v>
                </c:pt>
                <c:pt idx="299">
                  <c:v>2808</c:v>
                </c:pt>
                <c:pt idx="300">
                  <c:v>2785</c:v>
                </c:pt>
                <c:pt idx="301">
                  <c:v>2695</c:v>
                </c:pt>
                <c:pt idx="302">
                  <c:v>2521</c:v>
                </c:pt>
                <c:pt idx="303">
                  <c:v>2610</c:v>
                </c:pt>
                <c:pt idx="304">
                  <c:v>2737</c:v>
                </c:pt>
                <c:pt idx="305">
                  <c:v>2808</c:v>
                </c:pt>
                <c:pt idx="306">
                  <c:v>2794</c:v>
                </c:pt>
                <c:pt idx="307">
                  <c:v>2834</c:v>
                </c:pt>
                <c:pt idx="308">
                  <c:v>2835</c:v>
                </c:pt>
                <c:pt idx="309">
                  <c:v>2839</c:v>
                </c:pt>
                <c:pt idx="310">
                  <c:v>2812</c:v>
                </c:pt>
                <c:pt idx="311">
                  <c:v>2663</c:v>
                </c:pt>
                <c:pt idx="312">
                  <c:v>2673</c:v>
                </c:pt>
                <c:pt idx="313">
                  <c:v>2510</c:v>
                </c:pt>
                <c:pt idx="314">
                  <c:v>2591</c:v>
                </c:pt>
                <c:pt idx="315">
                  <c:v>2800</c:v>
                </c:pt>
                <c:pt idx="316">
                  <c:v>2870</c:v>
                </c:pt>
                <c:pt idx="317">
                  <c:v>3268</c:v>
                </c:pt>
                <c:pt idx="318">
                  <c:v>3734</c:v>
                </c:pt>
                <c:pt idx="319">
                  <c:v>4029</c:v>
                </c:pt>
                <c:pt idx="320">
                  <c:v>3825</c:v>
                </c:pt>
                <c:pt idx="321">
                  <c:v>3461</c:v>
                </c:pt>
                <c:pt idx="322">
                  <c:v>3070</c:v>
                </c:pt>
                <c:pt idx="323">
                  <c:v>2521</c:v>
                </c:pt>
                <c:pt idx="324">
                  <c:v>2391</c:v>
                </c:pt>
                <c:pt idx="325">
                  <c:v>2252</c:v>
                </c:pt>
                <c:pt idx="326">
                  <c:v>2250</c:v>
                </c:pt>
                <c:pt idx="327">
                  <c:v>2306</c:v>
                </c:pt>
                <c:pt idx="328">
                  <c:v>2425</c:v>
                </c:pt>
                <c:pt idx="329">
                  <c:v>2651</c:v>
                </c:pt>
                <c:pt idx="330">
                  <c:v>2735</c:v>
                </c:pt>
                <c:pt idx="331">
                  <c:v>2551</c:v>
                </c:pt>
                <c:pt idx="332">
                  <c:v>2704</c:v>
                </c:pt>
                <c:pt idx="333">
                  <c:v>2708</c:v>
                </c:pt>
                <c:pt idx="334">
                  <c:v>2647</c:v>
                </c:pt>
                <c:pt idx="335">
                  <c:v>260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707</c:v>
                </c:pt>
                <c:pt idx="1">
                  <c:v>2529</c:v>
                </c:pt>
                <c:pt idx="2">
                  <c:v>2416</c:v>
                </c:pt>
                <c:pt idx="3">
                  <c:v>2447</c:v>
                </c:pt>
                <c:pt idx="4">
                  <c:v>2545</c:v>
                </c:pt>
                <c:pt idx="5">
                  <c:v>2806</c:v>
                </c:pt>
                <c:pt idx="6">
                  <c:v>3203</c:v>
                </c:pt>
                <c:pt idx="7">
                  <c:v>3271</c:v>
                </c:pt>
                <c:pt idx="8">
                  <c:v>3281</c:v>
                </c:pt>
                <c:pt idx="9">
                  <c:v>3134</c:v>
                </c:pt>
                <c:pt idx="10">
                  <c:v>3016</c:v>
                </c:pt>
                <c:pt idx="11">
                  <c:v>2783</c:v>
                </c:pt>
                <c:pt idx="12">
                  <c:v>2482</c:v>
                </c:pt>
                <c:pt idx="13">
                  <c:v>2373</c:v>
                </c:pt>
                <c:pt idx="14">
                  <c:v>2339</c:v>
                </c:pt>
                <c:pt idx="15">
                  <c:v>2368</c:v>
                </c:pt>
                <c:pt idx="16">
                  <c:v>2635</c:v>
                </c:pt>
                <c:pt idx="17">
                  <c:v>2677</c:v>
                </c:pt>
                <c:pt idx="18">
                  <c:v>2837</c:v>
                </c:pt>
                <c:pt idx="19">
                  <c:v>2790</c:v>
                </c:pt>
                <c:pt idx="20">
                  <c:v>2840</c:v>
                </c:pt>
                <c:pt idx="21">
                  <c:v>2662</c:v>
                </c:pt>
                <c:pt idx="22">
                  <c:v>2225</c:v>
                </c:pt>
                <c:pt idx="23">
                  <c:v>1869</c:v>
                </c:pt>
                <c:pt idx="24">
                  <c:v>1761</c:v>
                </c:pt>
                <c:pt idx="25">
                  <c:v>1763</c:v>
                </c:pt>
                <c:pt idx="26">
                  <c:v>1920</c:v>
                </c:pt>
                <c:pt idx="27">
                  <c:v>1995</c:v>
                </c:pt>
                <c:pt idx="28">
                  <c:v>2117</c:v>
                </c:pt>
                <c:pt idx="29">
                  <c:v>2547</c:v>
                </c:pt>
                <c:pt idx="30">
                  <c:v>3099</c:v>
                </c:pt>
                <c:pt idx="31">
                  <c:v>3447</c:v>
                </c:pt>
                <c:pt idx="32">
                  <c:v>3488</c:v>
                </c:pt>
                <c:pt idx="33">
                  <c:v>3161</c:v>
                </c:pt>
                <c:pt idx="34">
                  <c:v>2509</c:v>
                </c:pt>
                <c:pt idx="35">
                  <c:v>2371</c:v>
                </c:pt>
                <c:pt idx="36">
                  <c:v>2284</c:v>
                </c:pt>
                <c:pt idx="37">
                  <c:v>2317</c:v>
                </c:pt>
                <c:pt idx="38">
                  <c:v>2192</c:v>
                </c:pt>
                <c:pt idx="39">
                  <c:v>2116</c:v>
                </c:pt>
                <c:pt idx="40">
                  <c:v>2148</c:v>
                </c:pt>
                <c:pt idx="41">
                  <c:v>2513</c:v>
                </c:pt>
                <c:pt idx="42">
                  <c:v>3023</c:v>
                </c:pt>
                <c:pt idx="43">
                  <c:v>2919</c:v>
                </c:pt>
                <c:pt idx="44">
                  <c:v>2900</c:v>
                </c:pt>
                <c:pt idx="45">
                  <c:v>2875</c:v>
                </c:pt>
                <c:pt idx="46">
                  <c:v>2831</c:v>
                </c:pt>
                <c:pt idx="47">
                  <c:v>2600</c:v>
                </c:pt>
                <c:pt idx="48">
                  <c:v>2445</c:v>
                </c:pt>
                <c:pt idx="49">
                  <c:v>2466</c:v>
                </c:pt>
                <c:pt idx="50">
                  <c:v>2565</c:v>
                </c:pt>
                <c:pt idx="51">
                  <c:v>2773</c:v>
                </c:pt>
                <c:pt idx="52">
                  <c:v>3023</c:v>
                </c:pt>
                <c:pt idx="53">
                  <c:v>3200</c:v>
                </c:pt>
                <c:pt idx="54">
                  <c:v>3247</c:v>
                </c:pt>
                <c:pt idx="55">
                  <c:v>3493</c:v>
                </c:pt>
                <c:pt idx="56">
                  <c:v>3503</c:v>
                </c:pt>
                <c:pt idx="57">
                  <c:v>3203</c:v>
                </c:pt>
                <c:pt idx="58">
                  <c:v>2386</c:v>
                </c:pt>
                <c:pt idx="59">
                  <c:v>1912</c:v>
                </c:pt>
                <c:pt idx="60">
                  <c:v>1857</c:v>
                </c:pt>
                <c:pt idx="61">
                  <c:v>1853</c:v>
                </c:pt>
                <c:pt idx="62">
                  <c:v>1858</c:v>
                </c:pt>
                <c:pt idx="63">
                  <c:v>1857</c:v>
                </c:pt>
                <c:pt idx="64">
                  <c:v>1874</c:v>
                </c:pt>
                <c:pt idx="65">
                  <c:v>2364</c:v>
                </c:pt>
                <c:pt idx="66">
                  <c:v>3252</c:v>
                </c:pt>
                <c:pt idx="67">
                  <c:v>3582</c:v>
                </c:pt>
                <c:pt idx="68">
                  <c:v>3590</c:v>
                </c:pt>
                <c:pt idx="69">
                  <c:v>3595</c:v>
                </c:pt>
                <c:pt idx="70">
                  <c:v>3598</c:v>
                </c:pt>
                <c:pt idx="71">
                  <c:v>3588</c:v>
                </c:pt>
                <c:pt idx="72">
                  <c:v>3567</c:v>
                </c:pt>
                <c:pt idx="73">
                  <c:v>3529</c:v>
                </c:pt>
                <c:pt idx="74">
                  <c:v>3522</c:v>
                </c:pt>
                <c:pt idx="75">
                  <c:v>3562</c:v>
                </c:pt>
                <c:pt idx="76">
                  <c:v>3592</c:v>
                </c:pt>
                <c:pt idx="77">
                  <c:v>3542</c:v>
                </c:pt>
                <c:pt idx="78">
                  <c:v>3492</c:v>
                </c:pt>
                <c:pt idx="79">
                  <c:v>3550</c:v>
                </c:pt>
                <c:pt idx="80">
                  <c:v>3598</c:v>
                </c:pt>
                <c:pt idx="81">
                  <c:v>3260</c:v>
                </c:pt>
                <c:pt idx="82">
                  <c:v>2366</c:v>
                </c:pt>
                <c:pt idx="83">
                  <c:v>2032</c:v>
                </c:pt>
                <c:pt idx="84">
                  <c:v>1875</c:v>
                </c:pt>
                <c:pt idx="85">
                  <c:v>1780</c:v>
                </c:pt>
                <c:pt idx="86">
                  <c:v>1781</c:v>
                </c:pt>
                <c:pt idx="87">
                  <c:v>1906</c:v>
                </c:pt>
                <c:pt idx="88">
                  <c:v>2070</c:v>
                </c:pt>
                <c:pt idx="89">
                  <c:v>2777</c:v>
                </c:pt>
                <c:pt idx="90">
                  <c:v>3214</c:v>
                </c:pt>
                <c:pt idx="91">
                  <c:v>3023</c:v>
                </c:pt>
                <c:pt idx="92">
                  <c:v>2972</c:v>
                </c:pt>
                <c:pt idx="93">
                  <c:v>2801</c:v>
                </c:pt>
                <c:pt idx="94">
                  <c:v>2432</c:v>
                </c:pt>
                <c:pt idx="95">
                  <c:v>2112</c:v>
                </c:pt>
                <c:pt idx="96">
                  <c:v>1952</c:v>
                </c:pt>
                <c:pt idx="97">
                  <c:v>1928</c:v>
                </c:pt>
                <c:pt idx="98">
                  <c:v>1932</c:v>
                </c:pt>
                <c:pt idx="99">
                  <c:v>1930</c:v>
                </c:pt>
                <c:pt idx="100">
                  <c:v>1968</c:v>
                </c:pt>
                <c:pt idx="101">
                  <c:v>2212</c:v>
                </c:pt>
                <c:pt idx="102">
                  <c:v>2592</c:v>
                </c:pt>
                <c:pt idx="103">
                  <c:v>3077</c:v>
                </c:pt>
                <c:pt idx="104">
                  <c:v>3230</c:v>
                </c:pt>
                <c:pt idx="105">
                  <c:v>3377</c:v>
                </c:pt>
                <c:pt idx="106">
                  <c:v>3453</c:v>
                </c:pt>
                <c:pt idx="107">
                  <c:v>3322</c:v>
                </c:pt>
                <c:pt idx="108">
                  <c:v>3172</c:v>
                </c:pt>
                <c:pt idx="109">
                  <c:v>3242</c:v>
                </c:pt>
                <c:pt idx="110">
                  <c:v>3350</c:v>
                </c:pt>
                <c:pt idx="111">
                  <c:v>3271</c:v>
                </c:pt>
                <c:pt idx="112">
                  <c:v>3168</c:v>
                </c:pt>
                <c:pt idx="113">
                  <c:v>3392</c:v>
                </c:pt>
                <c:pt idx="114">
                  <c:v>3734</c:v>
                </c:pt>
                <c:pt idx="115">
                  <c:v>3510</c:v>
                </c:pt>
                <c:pt idx="116">
                  <c:v>3251</c:v>
                </c:pt>
                <c:pt idx="117">
                  <c:v>2836</c:v>
                </c:pt>
                <c:pt idx="118">
                  <c:v>2672</c:v>
                </c:pt>
                <c:pt idx="119">
                  <c:v>2472</c:v>
                </c:pt>
                <c:pt idx="120">
                  <c:v>2168</c:v>
                </c:pt>
                <c:pt idx="121">
                  <c:v>2002</c:v>
                </c:pt>
                <c:pt idx="122">
                  <c:v>1818</c:v>
                </c:pt>
                <c:pt idx="123">
                  <c:v>1688</c:v>
                </c:pt>
                <c:pt idx="124">
                  <c:v>1814</c:v>
                </c:pt>
                <c:pt idx="125">
                  <c:v>2134</c:v>
                </c:pt>
                <c:pt idx="126">
                  <c:v>2666</c:v>
                </c:pt>
                <c:pt idx="127">
                  <c:v>2925</c:v>
                </c:pt>
                <c:pt idx="128">
                  <c:v>2915</c:v>
                </c:pt>
                <c:pt idx="129">
                  <c:v>3105</c:v>
                </c:pt>
                <c:pt idx="130">
                  <c:v>2932</c:v>
                </c:pt>
                <c:pt idx="131">
                  <c:v>2814</c:v>
                </c:pt>
                <c:pt idx="132">
                  <c:v>2552</c:v>
                </c:pt>
                <c:pt idx="133">
                  <c:v>2474</c:v>
                </c:pt>
                <c:pt idx="134">
                  <c:v>2322</c:v>
                </c:pt>
                <c:pt idx="135">
                  <c:v>2245</c:v>
                </c:pt>
                <c:pt idx="136">
                  <c:v>2502</c:v>
                </c:pt>
                <c:pt idx="137">
                  <c:v>2707</c:v>
                </c:pt>
                <c:pt idx="138">
                  <c:v>2918</c:v>
                </c:pt>
                <c:pt idx="139">
                  <c:v>2846</c:v>
                </c:pt>
                <c:pt idx="140">
                  <c:v>2668</c:v>
                </c:pt>
                <c:pt idx="141">
                  <c:v>2582</c:v>
                </c:pt>
                <c:pt idx="142">
                  <c:v>2274</c:v>
                </c:pt>
                <c:pt idx="143">
                  <c:v>1888</c:v>
                </c:pt>
                <c:pt idx="144">
                  <c:v>1683</c:v>
                </c:pt>
                <c:pt idx="145">
                  <c:v>1597</c:v>
                </c:pt>
                <c:pt idx="146">
                  <c:v>1589</c:v>
                </c:pt>
                <c:pt idx="147">
                  <c:v>1594</c:v>
                </c:pt>
                <c:pt idx="148">
                  <c:v>1598</c:v>
                </c:pt>
                <c:pt idx="149">
                  <c:v>1679</c:v>
                </c:pt>
                <c:pt idx="150">
                  <c:v>2136</c:v>
                </c:pt>
                <c:pt idx="151">
                  <c:v>2601</c:v>
                </c:pt>
                <c:pt idx="152">
                  <c:v>2618</c:v>
                </c:pt>
                <c:pt idx="153">
                  <c:v>2699</c:v>
                </c:pt>
                <c:pt idx="154">
                  <c:v>2743</c:v>
                </c:pt>
                <c:pt idx="155">
                  <c:v>2488</c:v>
                </c:pt>
                <c:pt idx="156">
                  <c:v>2106</c:v>
                </c:pt>
                <c:pt idx="157">
                  <c:v>2024</c:v>
                </c:pt>
                <c:pt idx="158">
                  <c:v>1901</c:v>
                </c:pt>
                <c:pt idx="159">
                  <c:v>1895</c:v>
                </c:pt>
                <c:pt idx="160">
                  <c:v>2111</c:v>
                </c:pt>
                <c:pt idx="161">
                  <c:v>2586</c:v>
                </c:pt>
                <c:pt idx="162">
                  <c:v>2777</c:v>
                </c:pt>
                <c:pt idx="163">
                  <c:v>2661</c:v>
                </c:pt>
                <c:pt idx="164">
                  <c:v>2402</c:v>
                </c:pt>
                <c:pt idx="165">
                  <c:v>2286</c:v>
                </c:pt>
                <c:pt idx="166">
                  <c:v>2087</c:v>
                </c:pt>
                <c:pt idx="167">
                  <c:v>2083</c:v>
                </c:pt>
                <c:pt idx="168">
                  <c:v>2074</c:v>
                </c:pt>
                <c:pt idx="169">
                  <c:v>2104</c:v>
                </c:pt>
                <c:pt idx="170">
                  <c:v>2098</c:v>
                </c:pt>
                <c:pt idx="171">
                  <c:v>2260</c:v>
                </c:pt>
                <c:pt idx="172">
                  <c:v>2635</c:v>
                </c:pt>
                <c:pt idx="173">
                  <c:v>3110</c:v>
                </c:pt>
                <c:pt idx="174">
                  <c:v>3426</c:v>
                </c:pt>
                <c:pt idx="175">
                  <c:v>3512</c:v>
                </c:pt>
                <c:pt idx="176">
                  <c:v>3556</c:v>
                </c:pt>
                <c:pt idx="177">
                  <c:v>3653</c:v>
                </c:pt>
                <c:pt idx="178">
                  <c:v>3513</c:v>
                </c:pt>
                <c:pt idx="179">
                  <c:v>3455</c:v>
                </c:pt>
                <c:pt idx="180">
                  <c:v>3425</c:v>
                </c:pt>
                <c:pt idx="181">
                  <c:v>3287</c:v>
                </c:pt>
                <c:pt idx="182">
                  <c:v>2928</c:v>
                </c:pt>
                <c:pt idx="183">
                  <c:v>2718</c:v>
                </c:pt>
                <c:pt idx="184">
                  <c:v>2887</c:v>
                </c:pt>
                <c:pt idx="185">
                  <c:v>3502</c:v>
                </c:pt>
                <c:pt idx="186">
                  <c:v>3886</c:v>
                </c:pt>
                <c:pt idx="187">
                  <c:v>4016</c:v>
                </c:pt>
                <c:pt idx="188">
                  <c:v>4188</c:v>
                </c:pt>
                <c:pt idx="189">
                  <c:v>4026</c:v>
                </c:pt>
                <c:pt idx="190">
                  <c:v>3925</c:v>
                </c:pt>
                <c:pt idx="191">
                  <c:v>3803</c:v>
                </c:pt>
                <c:pt idx="192">
                  <c:v>3703</c:v>
                </c:pt>
                <c:pt idx="193">
                  <c:v>3773</c:v>
                </c:pt>
                <c:pt idx="194">
                  <c:v>3803</c:v>
                </c:pt>
                <c:pt idx="195">
                  <c:v>3919</c:v>
                </c:pt>
                <c:pt idx="196">
                  <c:v>3943</c:v>
                </c:pt>
                <c:pt idx="197">
                  <c:v>4147</c:v>
                </c:pt>
                <c:pt idx="198">
                  <c:v>4288</c:v>
                </c:pt>
                <c:pt idx="199">
                  <c:v>4288</c:v>
                </c:pt>
                <c:pt idx="200">
                  <c:v>4173</c:v>
                </c:pt>
                <c:pt idx="201">
                  <c:v>3501</c:v>
                </c:pt>
                <c:pt idx="202">
                  <c:v>3109</c:v>
                </c:pt>
                <c:pt idx="203">
                  <c:v>3004</c:v>
                </c:pt>
                <c:pt idx="204">
                  <c:v>2640</c:v>
                </c:pt>
                <c:pt idx="205">
                  <c:v>2445</c:v>
                </c:pt>
                <c:pt idx="206">
                  <c:v>2260</c:v>
                </c:pt>
                <c:pt idx="207">
                  <c:v>2365</c:v>
                </c:pt>
                <c:pt idx="208">
                  <c:v>2084</c:v>
                </c:pt>
                <c:pt idx="209">
                  <c:v>1856</c:v>
                </c:pt>
                <c:pt idx="210">
                  <c:v>1989</c:v>
                </c:pt>
                <c:pt idx="211">
                  <c:v>2272</c:v>
                </c:pt>
                <c:pt idx="212">
                  <c:v>2479</c:v>
                </c:pt>
                <c:pt idx="213">
                  <c:v>2660</c:v>
                </c:pt>
                <c:pt idx="214">
                  <c:v>2679</c:v>
                </c:pt>
                <c:pt idx="215">
                  <c:v>2694</c:v>
                </c:pt>
                <c:pt idx="216">
                  <c:v>2728</c:v>
                </c:pt>
                <c:pt idx="217">
                  <c:v>2966</c:v>
                </c:pt>
                <c:pt idx="218">
                  <c:v>3115</c:v>
                </c:pt>
                <c:pt idx="219">
                  <c:v>3257</c:v>
                </c:pt>
                <c:pt idx="220">
                  <c:v>3241</c:v>
                </c:pt>
                <c:pt idx="221">
                  <c:v>3259</c:v>
                </c:pt>
                <c:pt idx="222">
                  <c:v>3282</c:v>
                </c:pt>
                <c:pt idx="223">
                  <c:v>3304</c:v>
                </c:pt>
                <c:pt idx="224">
                  <c:v>3310</c:v>
                </c:pt>
                <c:pt idx="225">
                  <c:v>3262</c:v>
                </c:pt>
                <c:pt idx="226">
                  <c:v>3181</c:v>
                </c:pt>
                <c:pt idx="227">
                  <c:v>3066</c:v>
                </c:pt>
                <c:pt idx="228">
                  <c:v>2599</c:v>
                </c:pt>
                <c:pt idx="229">
                  <c:v>2536</c:v>
                </c:pt>
                <c:pt idx="230">
                  <c:v>2573</c:v>
                </c:pt>
                <c:pt idx="231">
                  <c:v>2648</c:v>
                </c:pt>
                <c:pt idx="232">
                  <c:v>2771</c:v>
                </c:pt>
                <c:pt idx="233">
                  <c:v>2849</c:v>
                </c:pt>
                <c:pt idx="234">
                  <c:v>3136</c:v>
                </c:pt>
                <c:pt idx="235">
                  <c:v>3352</c:v>
                </c:pt>
                <c:pt idx="236">
                  <c:v>3235</c:v>
                </c:pt>
                <c:pt idx="237">
                  <c:v>3206</c:v>
                </c:pt>
                <c:pt idx="238">
                  <c:v>2945</c:v>
                </c:pt>
                <c:pt idx="239">
                  <c:v>2629</c:v>
                </c:pt>
                <c:pt idx="240">
                  <c:v>2607</c:v>
                </c:pt>
                <c:pt idx="241">
                  <c:v>2624</c:v>
                </c:pt>
                <c:pt idx="242">
                  <c:v>2610</c:v>
                </c:pt>
                <c:pt idx="243">
                  <c:v>2595</c:v>
                </c:pt>
                <c:pt idx="244">
                  <c:v>2618</c:v>
                </c:pt>
                <c:pt idx="245">
                  <c:v>2730</c:v>
                </c:pt>
                <c:pt idx="246">
                  <c:v>3016</c:v>
                </c:pt>
                <c:pt idx="247">
                  <c:v>3309</c:v>
                </c:pt>
                <c:pt idx="248">
                  <c:v>3710</c:v>
                </c:pt>
                <c:pt idx="249">
                  <c:v>4153</c:v>
                </c:pt>
                <c:pt idx="250">
                  <c:v>4311</c:v>
                </c:pt>
                <c:pt idx="251">
                  <c:v>4286</c:v>
                </c:pt>
                <c:pt idx="252">
                  <c:v>3848</c:v>
                </c:pt>
                <c:pt idx="253">
                  <c:v>3691</c:v>
                </c:pt>
                <c:pt idx="254">
                  <c:v>3639</c:v>
                </c:pt>
                <c:pt idx="255">
                  <c:v>3572</c:v>
                </c:pt>
                <c:pt idx="256">
                  <c:v>3605</c:v>
                </c:pt>
                <c:pt idx="257">
                  <c:v>3797</c:v>
                </c:pt>
                <c:pt idx="258">
                  <c:v>3723</c:v>
                </c:pt>
                <c:pt idx="259">
                  <c:v>3636</c:v>
                </c:pt>
                <c:pt idx="260">
                  <c:v>3563</c:v>
                </c:pt>
                <c:pt idx="261">
                  <c:v>3612</c:v>
                </c:pt>
                <c:pt idx="262">
                  <c:v>3615</c:v>
                </c:pt>
                <c:pt idx="263">
                  <c:v>3534</c:v>
                </c:pt>
                <c:pt idx="264">
                  <c:v>3273</c:v>
                </c:pt>
                <c:pt idx="265">
                  <c:v>3128</c:v>
                </c:pt>
                <c:pt idx="266">
                  <c:v>3136</c:v>
                </c:pt>
                <c:pt idx="267">
                  <c:v>3143</c:v>
                </c:pt>
                <c:pt idx="268">
                  <c:v>3503</c:v>
                </c:pt>
                <c:pt idx="269">
                  <c:v>3832</c:v>
                </c:pt>
                <c:pt idx="270">
                  <c:v>3838</c:v>
                </c:pt>
                <c:pt idx="271">
                  <c:v>3791</c:v>
                </c:pt>
                <c:pt idx="272">
                  <c:v>3823</c:v>
                </c:pt>
                <c:pt idx="273">
                  <c:v>3843</c:v>
                </c:pt>
                <c:pt idx="274">
                  <c:v>3848</c:v>
                </c:pt>
                <c:pt idx="275">
                  <c:v>3677</c:v>
                </c:pt>
                <c:pt idx="276">
                  <c:v>3523</c:v>
                </c:pt>
                <c:pt idx="277">
                  <c:v>3577</c:v>
                </c:pt>
                <c:pt idx="278">
                  <c:v>3640</c:v>
                </c:pt>
                <c:pt idx="279">
                  <c:v>3679</c:v>
                </c:pt>
                <c:pt idx="280">
                  <c:v>3691</c:v>
                </c:pt>
                <c:pt idx="281">
                  <c:v>3849</c:v>
                </c:pt>
                <c:pt idx="282">
                  <c:v>3909</c:v>
                </c:pt>
                <c:pt idx="283">
                  <c:v>3885</c:v>
                </c:pt>
                <c:pt idx="284">
                  <c:v>3857</c:v>
                </c:pt>
                <c:pt idx="285">
                  <c:v>3849</c:v>
                </c:pt>
                <c:pt idx="286">
                  <c:v>3982</c:v>
                </c:pt>
                <c:pt idx="287">
                  <c:v>4045</c:v>
                </c:pt>
                <c:pt idx="288">
                  <c:v>4045</c:v>
                </c:pt>
                <c:pt idx="289">
                  <c:v>4100</c:v>
                </c:pt>
                <c:pt idx="290">
                  <c:v>4110</c:v>
                </c:pt>
                <c:pt idx="291">
                  <c:v>3974</c:v>
                </c:pt>
                <c:pt idx="292">
                  <c:v>3989</c:v>
                </c:pt>
                <c:pt idx="293">
                  <c:v>4087</c:v>
                </c:pt>
                <c:pt idx="294">
                  <c:v>4022</c:v>
                </c:pt>
                <c:pt idx="295">
                  <c:v>3909</c:v>
                </c:pt>
                <c:pt idx="296">
                  <c:v>3956</c:v>
                </c:pt>
                <c:pt idx="297">
                  <c:v>4015</c:v>
                </c:pt>
                <c:pt idx="298">
                  <c:v>4024</c:v>
                </c:pt>
                <c:pt idx="299">
                  <c:v>4034</c:v>
                </c:pt>
                <c:pt idx="300">
                  <c:v>4011</c:v>
                </c:pt>
                <c:pt idx="301">
                  <c:v>4036</c:v>
                </c:pt>
                <c:pt idx="302">
                  <c:v>4046</c:v>
                </c:pt>
                <c:pt idx="303">
                  <c:v>4046</c:v>
                </c:pt>
                <c:pt idx="304">
                  <c:v>4046</c:v>
                </c:pt>
                <c:pt idx="305">
                  <c:v>4047</c:v>
                </c:pt>
                <c:pt idx="306">
                  <c:v>4039</c:v>
                </c:pt>
                <c:pt idx="307">
                  <c:v>4055</c:v>
                </c:pt>
                <c:pt idx="308">
                  <c:v>4044</c:v>
                </c:pt>
                <c:pt idx="309">
                  <c:v>4047</c:v>
                </c:pt>
                <c:pt idx="310">
                  <c:v>4077</c:v>
                </c:pt>
                <c:pt idx="311">
                  <c:v>4089</c:v>
                </c:pt>
                <c:pt idx="312">
                  <c:v>4105</c:v>
                </c:pt>
                <c:pt idx="313">
                  <c:v>4083</c:v>
                </c:pt>
                <c:pt idx="314">
                  <c:v>4119</c:v>
                </c:pt>
                <c:pt idx="315">
                  <c:v>4122</c:v>
                </c:pt>
                <c:pt idx="316">
                  <c:v>4127</c:v>
                </c:pt>
                <c:pt idx="317">
                  <c:v>4115</c:v>
                </c:pt>
                <c:pt idx="318">
                  <c:v>4101</c:v>
                </c:pt>
                <c:pt idx="319">
                  <c:v>4070</c:v>
                </c:pt>
                <c:pt idx="320">
                  <c:v>4117</c:v>
                </c:pt>
                <c:pt idx="321">
                  <c:v>4108</c:v>
                </c:pt>
                <c:pt idx="322">
                  <c:v>4094</c:v>
                </c:pt>
                <c:pt idx="323">
                  <c:v>3823</c:v>
                </c:pt>
                <c:pt idx="324">
                  <c:v>3162</c:v>
                </c:pt>
                <c:pt idx="325">
                  <c:v>2819</c:v>
                </c:pt>
                <c:pt idx="326">
                  <c:v>2600</c:v>
                </c:pt>
                <c:pt idx="327">
                  <c:v>2778</c:v>
                </c:pt>
                <c:pt idx="328">
                  <c:v>3340</c:v>
                </c:pt>
                <c:pt idx="329">
                  <c:v>3823</c:v>
                </c:pt>
                <c:pt idx="330">
                  <c:v>3966</c:v>
                </c:pt>
                <c:pt idx="331">
                  <c:v>4117</c:v>
                </c:pt>
                <c:pt idx="332">
                  <c:v>4127</c:v>
                </c:pt>
                <c:pt idx="333">
                  <c:v>4111</c:v>
                </c:pt>
                <c:pt idx="334">
                  <c:v>4119</c:v>
                </c:pt>
                <c:pt idx="335">
                  <c:v>412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7373</c:v>
                </c:pt>
                <c:pt idx="1">
                  <c:v>7372</c:v>
                </c:pt>
                <c:pt idx="2">
                  <c:v>7377</c:v>
                </c:pt>
                <c:pt idx="3">
                  <c:v>7373</c:v>
                </c:pt>
                <c:pt idx="4">
                  <c:v>7375</c:v>
                </c:pt>
                <c:pt idx="5">
                  <c:v>7372</c:v>
                </c:pt>
                <c:pt idx="6">
                  <c:v>7374</c:v>
                </c:pt>
                <c:pt idx="7">
                  <c:v>7369</c:v>
                </c:pt>
                <c:pt idx="8">
                  <c:v>7380</c:v>
                </c:pt>
                <c:pt idx="9">
                  <c:v>7368</c:v>
                </c:pt>
                <c:pt idx="10">
                  <c:v>7367</c:v>
                </c:pt>
                <c:pt idx="11">
                  <c:v>7375</c:v>
                </c:pt>
                <c:pt idx="12">
                  <c:v>7372</c:v>
                </c:pt>
                <c:pt idx="13">
                  <c:v>7368</c:v>
                </c:pt>
                <c:pt idx="14">
                  <c:v>7363</c:v>
                </c:pt>
                <c:pt idx="15">
                  <c:v>7368</c:v>
                </c:pt>
                <c:pt idx="16">
                  <c:v>7363</c:v>
                </c:pt>
                <c:pt idx="17">
                  <c:v>7369</c:v>
                </c:pt>
                <c:pt idx="18">
                  <c:v>7363</c:v>
                </c:pt>
                <c:pt idx="19">
                  <c:v>7366</c:v>
                </c:pt>
                <c:pt idx="20">
                  <c:v>7368</c:v>
                </c:pt>
                <c:pt idx="21">
                  <c:v>7366</c:v>
                </c:pt>
                <c:pt idx="22">
                  <c:v>7372</c:v>
                </c:pt>
                <c:pt idx="23">
                  <c:v>7374</c:v>
                </c:pt>
                <c:pt idx="24">
                  <c:v>7374</c:v>
                </c:pt>
                <c:pt idx="25">
                  <c:v>7377</c:v>
                </c:pt>
                <c:pt idx="26">
                  <c:v>7370</c:v>
                </c:pt>
                <c:pt idx="27">
                  <c:v>7374</c:v>
                </c:pt>
                <c:pt idx="28">
                  <c:v>7357</c:v>
                </c:pt>
                <c:pt idx="29">
                  <c:v>7347</c:v>
                </c:pt>
                <c:pt idx="30">
                  <c:v>7351</c:v>
                </c:pt>
                <c:pt idx="31">
                  <c:v>7348</c:v>
                </c:pt>
                <c:pt idx="32">
                  <c:v>7350</c:v>
                </c:pt>
                <c:pt idx="33">
                  <c:v>7350</c:v>
                </c:pt>
                <c:pt idx="34">
                  <c:v>7340</c:v>
                </c:pt>
                <c:pt idx="35">
                  <c:v>7343</c:v>
                </c:pt>
                <c:pt idx="36">
                  <c:v>7338</c:v>
                </c:pt>
                <c:pt idx="37">
                  <c:v>7338</c:v>
                </c:pt>
                <c:pt idx="38">
                  <c:v>7331</c:v>
                </c:pt>
                <c:pt idx="39">
                  <c:v>7337</c:v>
                </c:pt>
                <c:pt idx="40">
                  <c:v>7336</c:v>
                </c:pt>
                <c:pt idx="41">
                  <c:v>7342</c:v>
                </c:pt>
                <c:pt idx="42">
                  <c:v>7341</c:v>
                </c:pt>
                <c:pt idx="43">
                  <c:v>7346</c:v>
                </c:pt>
                <c:pt idx="44">
                  <c:v>7338</c:v>
                </c:pt>
                <c:pt idx="45">
                  <c:v>7358</c:v>
                </c:pt>
                <c:pt idx="46">
                  <c:v>7375</c:v>
                </c:pt>
                <c:pt idx="47">
                  <c:v>7375</c:v>
                </c:pt>
                <c:pt idx="48">
                  <c:v>7379</c:v>
                </c:pt>
                <c:pt idx="49">
                  <c:v>7377</c:v>
                </c:pt>
                <c:pt idx="50">
                  <c:v>7377</c:v>
                </c:pt>
                <c:pt idx="51">
                  <c:v>7379</c:v>
                </c:pt>
                <c:pt idx="52">
                  <c:v>7374</c:v>
                </c:pt>
                <c:pt idx="53">
                  <c:v>7379</c:v>
                </c:pt>
                <c:pt idx="54">
                  <c:v>7376</c:v>
                </c:pt>
                <c:pt idx="55">
                  <c:v>7377</c:v>
                </c:pt>
                <c:pt idx="56">
                  <c:v>7379</c:v>
                </c:pt>
                <c:pt idx="57">
                  <c:v>7380</c:v>
                </c:pt>
                <c:pt idx="58">
                  <c:v>7377</c:v>
                </c:pt>
                <c:pt idx="59">
                  <c:v>7375</c:v>
                </c:pt>
                <c:pt idx="60">
                  <c:v>7377</c:v>
                </c:pt>
                <c:pt idx="61">
                  <c:v>7381</c:v>
                </c:pt>
                <c:pt idx="62">
                  <c:v>7378</c:v>
                </c:pt>
                <c:pt idx="63">
                  <c:v>7377</c:v>
                </c:pt>
                <c:pt idx="64">
                  <c:v>7380</c:v>
                </c:pt>
                <c:pt idx="65">
                  <c:v>7380</c:v>
                </c:pt>
                <c:pt idx="66">
                  <c:v>7377</c:v>
                </c:pt>
                <c:pt idx="67">
                  <c:v>7382</c:v>
                </c:pt>
                <c:pt idx="68">
                  <c:v>7382</c:v>
                </c:pt>
                <c:pt idx="69">
                  <c:v>7378</c:v>
                </c:pt>
                <c:pt idx="70">
                  <c:v>7379</c:v>
                </c:pt>
                <c:pt idx="71">
                  <c:v>7381</c:v>
                </c:pt>
                <c:pt idx="72">
                  <c:v>7382</c:v>
                </c:pt>
                <c:pt idx="73">
                  <c:v>7381</c:v>
                </c:pt>
                <c:pt idx="74">
                  <c:v>7377</c:v>
                </c:pt>
                <c:pt idx="75">
                  <c:v>7383</c:v>
                </c:pt>
                <c:pt idx="76">
                  <c:v>7385</c:v>
                </c:pt>
                <c:pt idx="77">
                  <c:v>7378</c:v>
                </c:pt>
                <c:pt idx="78">
                  <c:v>7382</c:v>
                </c:pt>
                <c:pt idx="79">
                  <c:v>7385</c:v>
                </c:pt>
                <c:pt idx="80">
                  <c:v>7380</c:v>
                </c:pt>
                <c:pt idx="81">
                  <c:v>7381</c:v>
                </c:pt>
                <c:pt idx="82">
                  <c:v>7384</c:v>
                </c:pt>
                <c:pt idx="83">
                  <c:v>7381</c:v>
                </c:pt>
                <c:pt idx="84">
                  <c:v>7382</c:v>
                </c:pt>
                <c:pt idx="85">
                  <c:v>7379</c:v>
                </c:pt>
                <c:pt idx="86">
                  <c:v>7374</c:v>
                </c:pt>
                <c:pt idx="87">
                  <c:v>7376</c:v>
                </c:pt>
                <c:pt idx="88">
                  <c:v>7381</c:v>
                </c:pt>
                <c:pt idx="89">
                  <c:v>7378</c:v>
                </c:pt>
                <c:pt idx="90">
                  <c:v>7377</c:v>
                </c:pt>
                <c:pt idx="91">
                  <c:v>7377</c:v>
                </c:pt>
                <c:pt idx="92">
                  <c:v>7374</c:v>
                </c:pt>
                <c:pt idx="93">
                  <c:v>7375</c:v>
                </c:pt>
                <c:pt idx="94">
                  <c:v>7374</c:v>
                </c:pt>
                <c:pt idx="95">
                  <c:v>7378</c:v>
                </c:pt>
                <c:pt idx="96">
                  <c:v>7374</c:v>
                </c:pt>
                <c:pt idx="97">
                  <c:v>7378</c:v>
                </c:pt>
                <c:pt idx="98">
                  <c:v>7373</c:v>
                </c:pt>
                <c:pt idx="99">
                  <c:v>7375</c:v>
                </c:pt>
                <c:pt idx="100">
                  <c:v>7375</c:v>
                </c:pt>
                <c:pt idx="101">
                  <c:v>7378</c:v>
                </c:pt>
                <c:pt idx="102">
                  <c:v>7374</c:v>
                </c:pt>
                <c:pt idx="103">
                  <c:v>7376</c:v>
                </c:pt>
                <c:pt idx="104">
                  <c:v>7371</c:v>
                </c:pt>
                <c:pt idx="105">
                  <c:v>7371</c:v>
                </c:pt>
                <c:pt idx="106">
                  <c:v>7373</c:v>
                </c:pt>
                <c:pt idx="107">
                  <c:v>7373</c:v>
                </c:pt>
                <c:pt idx="108">
                  <c:v>7373</c:v>
                </c:pt>
                <c:pt idx="109">
                  <c:v>7371</c:v>
                </c:pt>
                <c:pt idx="110">
                  <c:v>7367</c:v>
                </c:pt>
                <c:pt idx="111">
                  <c:v>7367</c:v>
                </c:pt>
                <c:pt idx="112">
                  <c:v>7369</c:v>
                </c:pt>
                <c:pt idx="113">
                  <c:v>7367</c:v>
                </c:pt>
                <c:pt idx="114">
                  <c:v>7365</c:v>
                </c:pt>
                <c:pt idx="115">
                  <c:v>7370</c:v>
                </c:pt>
                <c:pt idx="116">
                  <c:v>7367</c:v>
                </c:pt>
                <c:pt idx="117">
                  <c:v>7366</c:v>
                </c:pt>
                <c:pt idx="118">
                  <c:v>7370</c:v>
                </c:pt>
                <c:pt idx="119">
                  <c:v>7369</c:v>
                </c:pt>
                <c:pt idx="120">
                  <c:v>7363</c:v>
                </c:pt>
                <c:pt idx="121">
                  <c:v>7370</c:v>
                </c:pt>
                <c:pt idx="122">
                  <c:v>7365</c:v>
                </c:pt>
                <c:pt idx="123">
                  <c:v>7372</c:v>
                </c:pt>
                <c:pt idx="124">
                  <c:v>7370</c:v>
                </c:pt>
                <c:pt idx="125">
                  <c:v>7366</c:v>
                </c:pt>
                <c:pt idx="126">
                  <c:v>7372</c:v>
                </c:pt>
                <c:pt idx="127">
                  <c:v>7375</c:v>
                </c:pt>
                <c:pt idx="128">
                  <c:v>7373</c:v>
                </c:pt>
                <c:pt idx="129">
                  <c:v>7373</c:v>
                </c:pt>
                <c:pt idx="130">
                  <c:v>7371</c:v>
                </c:pt>
                <c:pt idx="131">
                  <c:v>7373</c:v>
                </c:pt>
                <c:pt idx="132">
                  <c:v>7371</c:v>
                </c:pt>
                <c:pt idx="133">
                  <c:v>7378</c:v>
                </c:pt>
                <c:pt idx="134">
                  <c:v>7369</c:v>
                </c:pt>
                <c:pt idx="135">
                  <c:v>7369</c:v>
                </c:pt>
                <c:pt idx="136">
                  <c:v>7376</c:v>
                </c:pt>
                <c:pt idx="137">
                  <c:v>7370</c:v>
                </c:pt>
                <c:pt idx="138">
                  <c:v>7372</c:v>
                </c:pt>
                <c:pt idx="139">
                  <c:v>7370</c:v>
                </c:pt>
                <c:pt idx="140">
                  <c:v>7372</c:v>
                </c:pt>
                <c:pt idx="141">
                  <c:v>7370</c:v>
                </c:pt>
                <c:pt idx="142">
                  <c:v>7371</c:v>
                </c:pt>
                <c:pt idx="143">
                  <c:v>7369</c:v>
                </c:pt>
                <c:pt idx="144">
                  <c:v>7368</c:v>
                </c:pt>
                <c:pt idx="145">
                  <c:v>7371</c:v>
                </c:pt>
                <c:pt idx="146">
                  <c:v>7371</c:v>
                </c:pt>
                <c:pt idx="147">
                  <c:v>7372</c:v>
                </c:pt>
                <c:pt idx="148">
                  <c:v>7369</c:v>
                </c:pt>
                <c:pt idx="149">
                  <c:v>7369</c:v>
                </c:pt>
                <c:pt idx="150">
                  <c:v>7370</c:v>
                </c:pt>
                <c:pt idx="151">
                  <c:v>7368</c:v>
                </c:pt>
                <c:pt idx="152">
                  <c:v>7371</c:v>
                </c:pt>
                <c:pt idx="153">
                  <c:v>7371</c:v>
                </c:pt>
                <c:pt idx="154">
                  <c:v>7365</c:v>
                </c:pt>
                <c:pt idx="155">
                  <c:v>7365</c:v>
                </c:pt>
                <c:pt idx="156">
                  <c:v>7370</c:v>
                </c:pt>
                <c:pt idx="157">
                  <c:v>7365</c:v>
                </c:pt>
                <c:pt idx="158">
                  <c:v>7364</c:v>
                </c:pt>
                <c:pt idx="159">
                  <c:v>7363</c:v>
                </c:pt>
                <c:pt idx="160">
                  <c:v>7362</c:v>
                </c:pt>
                <c:pt idx="161">
                  <c:v>7365</c:v>
                </c:pt>
                <c:pt idx="162">
                  <c:v>7369</c:v>
                </c:pt>
                <c:pt idx="163">
                  <c:v>7369</c:v>
                </c:pt>
                <c:pt idx="164">
                  <c:v>7364</c:v>
                </c:pt>
                <c:pt idx="165">
                  <c:v>7366</c:v>
                </c:pt>
                <c:pt idx="166">
                  <c:v>7373</c:v>
                </c:pt>
                <c:pt idx="167">
                  <c:v>7363</c:v>
                </c:pt>
                <c:pt idx="168">
                  <c:v>7362</c:v>
                </c:pt>
                <c:pt idx="169">
                  <c:v>7370</c:v>
                </c:pt>
                <c:pt idx="170">
                  <c:v>7371</c:v>
                </c:pt>
                <c:pt idx="171">
                  <c:v>7370</c:v>
                </c:pt>
                <c:pt idx="172">
                  <c:v>7373</c:v>
                </c:pt>
                <c:pt idx="173">
                  <c:v>7371</c:v>
                </c:pt>
                <c:pt idx="174">
                  <c:v>7376</c:v>
                </c:pt>
                <c:pt idx="175">
                  <c:v>7369</c:v>
                </c:pt>
                <c:pt idx="176">
                  <c:v>7376</c:v>
                </c:pt>
                <c:pt idx="177">
                  <c:v>7379</c:v>
                </c:pt>
                <c:pt idx="178">
                  <c:v>7372</c:v>
                </c:pt>
                <c:pt idx="179">
                  <c:v>7381</c:v>
                </c:pt>
                <c:pt idx="180">
                  <c:v>7380</c:v>
                </c:pt>
                <c:pt idx="181">
                  <c:v>7378</c:v>
                </c:pt>
                <c:pt idx="182">
                  <c:v>7381</c:v>
                </c:pt>
                <c:pt idx="183">
                  <c:v>7381</c:v>
                </c:pt>
                <c:pt idx="184">
                  <c:v>7381</c:v>
                </c:pt>
                <c:pt idx="185">
                  <c:v>7381</c:v>
                </c:pt>
                <c:pt idx="186">
                  <c:v>7385</c:v>
                </c:pt>
                <c:pt idx="187">
                  <c:v>7381</c:v>
                </c:pt>
                <c:pt idx="188">
                  <c:v>7383</c:v>
                </c:pt>
                <c:pt idx="189">
                  <c:v>7384</c:v>
                </c:pt>
                <c:pt idx="190">
                  <c:v>7384</c:v>
                </c:pt>
                <c:pt idx="191">
                  <c:v>7385</c:v>
                </c:pt>
                <c:pt idx="192">
                  <c:v>7385</c:v>
                </c:pt>
                <c:pt idx="193">
                  <c:v>7380</c:v>
                </c:pt>
                <c:pt idx="194">
                  <c:v>7382</c:v>
                </c:pt>
                <c:pt idx="195">
                  <c:v>7376</c:v>
                </c:pt>
                <c:pt idx="196">
                  <c:v>7380</c:v>
                </c:pt>
                <c:pt idx="197">
                  <c:v>7382</c:v>
                </c:pt>
                <c:pt idx="198">
                  <c:v>7380</c:v>
                </c:pt>
                <c:pt idx="199">
                  <c:v>7382</c:v>
                </c:pt>
                <c:pt idx="200">
                  <c:v>7380</c:v>
                </c:pt>
                <c:pt idx="201">
                  <c:v>7381</c:v>
                </c:pt>
                <c:pt idx="202">
                  <c:v>7378</c:v>
                </c:pt>
                <c:pt idx="203">
                  <c:v>7381</c:v>
                </c:pt>
                <c:pt idx="204">
                  <c:v>7382</c:v>
                </c:pt>
                <c:pt idx="205">
                  <c:v>7382</c:v>
                </c:pt>
                <c:pt idx="206">
                  <c:v>7384</c:v>
                </c:pt>
                <c:pt idx="207">
                  <c:v>7383</c:v>
                </c:pt>
                <c:pt idx="208">
                  <c:v>7379</c:v>
                </c:pt>
                <c:pt idx="209">
                  <c:v>7387</c:v>
                </c:pt>
                <c:pt idx="210">
                  <c:v>7381</c:v>
                </c:pt>
                <c:pt idx="211">
                  <c:v>7384</c:v>
                </c:pt>
                <c:pt idx="212">
                  <c:v>7381</c:v>
                </c:pt>
                <c:pt idx="213">
                  <c:v>7383</c:v>
                </c:pt>
                <c:pt idx="214">
                  <c:v>7378</c:v>
                </c:pt>
                <c:pt idx="215">
                  <c:v>7387</c:v>
                </c:pt>
                <c:pt idx="216">
                  <c:v>7384</c:v>
                </c:pt>
                <c:pt idx="217">
                  <c:v>7382</c:v>
                </c:pt>
                <c:pt idx="218">
                  <c:v>7383</c:v>
                </c:pt>
                <c:pt idx="219">
                  <c:v>7382</c:v>
                </c:pt>
                <c:pt idx="220">
                  <c:v>7386</c:v>
                </c:pt>
                <c:pt idx="221">
                  <c:v>7383</c:v>
                </c:pt>
                <c:pt idx="222">
                  <c:v>7381</c:v>
                </c:pt>
                <c:pt idx="223">
                  <c:v>7388</c:v>
                </c:pt>
                <c:pt idx="224">
                  <c:v>7379</c:v>
                </c:pt>
                <c:pt idx="225">
                  <c:v>7386</c:v>
                </c:pt>
                <c:pt idx="226">
                  <c:v>7380</c:v>
                </c:pt>
                <c:pt idx="227">
                  <c:v>7385</c:v>
                </c:pt>
                <c:pt idx="228">
                  <c:v>7387</c:v>
                </c:pt>
                <c:pt idx="229">
                  <c:v>7376</c:v>
                </c:pt>
                <c:pt idx="230">
                  <c:v>7386</c:v>
                </c:pt>
                <c:pt idx="231">
                  <c:v>7376</c:v>
                </c:pt>
                <c:pt idx="232">
                  <c:v>7377</c:v>
                </c:pt>
                <c:pt idx="233">
                  <c:v>7377</c:v>
                </c:pt>
                <c:pt idx="234">
                  <c:v>7382</c:v>
                </c:pt>
                <c:pt idx="235">
                  <c:v>7379</c:v>
                </c:pt>
                <c:pt idx="236">
                  <c:v>7376</c:v>
                </c:pt>
                <c:pt idx="237">
                  <c:v>7380</c:v>
                </c:pt>
                <c:pt idx="238">
                  <c:v>7375</c:v>
                </c:pt>
                <c:pt idx="239">
                  <c:v>7381</c:v>
                </c:pt>
                <c:pt idx="240">
                  <c:v>7379</c:v>
                </c:pt>
                <c:pt idx="241">
                  <c:v>7381</c:v>
                </c:pt>
                <c:pt idx="242">
                  <c:v>7381</c:v>
                </c:pt>
                <c:pt idx="243">
                  <c:v>7380</c:v>
                </c:pt>
                <c:pt idx="244">
                  <c:v>7382</c:v>
                </c:pt>
                <c:pt idx="245">
                  <c:v>7380</c:v>
                </c:pt>
                <c:pt idx="246">
                  <c:v>7383</c:v>
                </c:pt>
                <c:pt idx="247">
                  <c:v>7378</c:v>
                </c:pt>
                <c:pt idx="248">
                  <c:v>7385</c:v>
                </c:pt>
                <c:pt idx="249">
                  <c:v>7378</c:v>
                </c:pt>
                <c:pt idx="250">
                  <c:v>7382</c:v>
                </c:pt>
                <c:pt idx="251">
                  <c:v>7381</c:v>
                </c:pt>
                <c:pt idx="252">
                  <c:v>7377</c:v>
                </c:pt>
                <c:pt idx="253">
                  <c:v>7385</c:v>
                </c:pt>
                <c:pt idx="254">
                  <c:v>7384</c:v>
                </c:pt>
                <c:pt idx="255">
                  <c:v>7379</c:v>
                </c:pt>
                <c:pt idx="256">
                  <c:v>7381</c:v>
                </c:pt>
                <c:pt idx="257">
                  <c:v>7378</c:v>
                </c:pt>
                <c:pt idx="258">
                  <c:v>7382</c:v>
                </c:pt>
                <c:pt idx="259">
                  <c:v>7377</c:v>
                </c:pt>
                <c:pt idx="260">
                  <c:v>7384</c:v>
                </c:pt>
                <c:pt idx="261">
                  <c:v>7376</c:v>
                </c:pt>
                <c:pt idx="262">
                  <c:v>7378</c:v>
                </c:pt>
                <c:pt idx="263">
                  <c:v>7381</c:v>
                </c:pt>
                <c:pt idx="264">
                  <c:v>7381</c:v>
                </c:pt>
                <c:pt idx="265">
                  <c:v>7379</c:v>
                </c:pt>
                <c:pt idx="266">
                  <c:v>7383</c:v>
                </c:pt>
                <c:pt idx="267">
                  <c:v>7380</c:v>
                </c:pt>
                <c:pt idx="268">
                  <c:v>7380</c:v>
                </c:pt>
                <c:pt idx="269">
                  <c:v>7383</c:v>
                </c:pt>
                <c:pt idx="270">
                  <c:v>7379</c:v>
                </c:pt>
                <c:pt idx="271">
                  <c:v>7378</c:v>
                </c:pt>
                <c:pt idx="272">
                  <c:v>7382</c:v>
                </c:pt>
                <c:pt idx="273">
                  <c:v>7379</c:v>
                </c:pt>
                <c:pt idx="274">
                  <c:v>7379</c:v>
                </c:pt>
                <c:pt idx="275">
                  <c:v>7383</c:v>
                </c:pt>
                <c:pt idx="276">
                  <c:v>7378</c:v>
                </c:pt>
                <c:pt idx="277">
                  <c:v>7382</c:v>
                </c:pt>
                <c:pt idx="278">
                  <c:v>7382</c:v>
                </c:pt>
                <c:pt idx="279">
                  <c:v>7373</c:v>
                </c:pt>
                <c:pt idx="280">
                  <c:v>7380</c:v>
                </c:pt>
                <c:pt idx="281">
                  <c:v>7379</c:v>
                </c:pt>
                <c:pt idx="282">
                  <c:v>7379</c:v>
                </c:pt>
                <c:pt idx="283">
                  <c:v>7380</c:v>
                </c:pt>
                <c:pt idx="284">
                  <c:v>7380</c:v>
                </c:pt>
                <c:pt idx="285">
                  <c:v>7381</c:v>
                </c:pt>
                <c:pt idx="286">
                  <c:v>7380</c:v>
                </c:pt>
                <c:pt idx="287">
                  <c:v>7377</c:v>
                </c:pt>
                <c:pt idx="288">
                  <c:v>7381</c:v>
                </c:pt>
                <c:pt idx="289">
                  <c:v>7382</c:v>
                </c:pt>
                <c:pt idx="290">
                  <c:v>7384</c:v>
                </c:pt>
                <c:pt idx="291">
                  <c:v>7382</c:v>
                </c:pt>
                <c:pt idx="292">
                  <c:v>7388</c:v>
                </c:pt>
                <c:pt idx="293">
                  <c:v>7385</c:v>
                </c:pt>
                <c:pt idx="294">
                  <c:v>7383</c:v>
                </c:pt>
                <c:pt idx="295">
                  <c:v>7387</c:v>
                </c:pt>
                <c:pt idx="296">
                  <c:v>7381</c:v>
                </c:pt>
                <c:pt idx="297">
                  <c:v>7383</c:v>
                </c:pt>
                <c:pt idx="298">
                  <c:v>7381</c:v>
                </c:pt>
                <c:pt idx="299">
                  <c:v>7382</c:v>
                </c:pt>
                <c:pt idx="300">
                  <c:v>7379</c:v>
                </c:pt>
                <c:pt idx="301">
                  <c:v>7380</c:v>
                </c:pt>
                <c:pt idx="302">
                  <c:v>7380</c:v>
                </c:pt>
                <c:pt idx="303">
                  <c:v>7382</c:v>
                </c:pt>
                <c:pt idx="304">
                  <c:v>7381</c:v>
                </c:pt>
                <c:pt idx="305">
                  <c:v>7381</c:v>
                </c:pt>
                <c:pt idx="306">
                  <c:v>7377</c:v>
                </c:pt>
                <c:pt idx="307">
                  <c:v>7387</c:v>
                </c:pt>
                <c:pt idx="308">
                  <c:v>7383</c:v>
                </c:pt>
                <c:pt idx="309">
                  <c:v>7380</c:v>
                </c:pt>
                <c:pt idx="310">
                  <c:v>7387</c:v>
                </c:pt>
                <c:pt idx="311">
                  <c:v>7381</c:v>
                </c:pt>
                <c:pt idx="312">
                  <c:v>7385</c:v>
                </c:pt>
                <c:pt idx="313">
                  <c:v>7387</c:v>
                </c:pt>
                <c:pt idx="314">
                  <c:v>7387</c:v>
                </c:pt>
                <c:pt idx="315">
                  <c:v>7387</c:v>
                </c:pt>
                <c:pt idx="316">
                  <c:v>7381</c:v>
                </c:pt>
                <c:pt idx="317">
                  <c:v>7391</c:v>
                </c:pt>
                <c:pt idx="318">
                  <c:v>7381</c:v>
                </c:pt>
                <c:pt idx="319">
                  <c:v>7384</c:v>
                </c:pt>
                <c:pt idx="320">
                  <c:v>7388</c:v>
                </c:pt>
                <c:pt idx="321">
                  <c:v>7385</c:v>
                </c:pt>
                <c:pt idx="322">
                  <c:v>7379</c:v>
                </c:pt>
                <c:pt idx="323">
                  <c:v>7386</c:v>
                </c:pt>
                <c:pt idx="324">
                  <c:v>7379</c:v>
                </c:pt>
                <c:pt idx="325">
                  <c:v>7384</c:v>
                </c:pt>
                <c:pt idx="326">
                  <c:v>7375</c:v>
                </c:pt>
                <c:pt idx="327">
                  <c:v>7385</c:v>
                </c:pt>
                <c:pt idx="328">
                  <c:v>7380</c:v>
                </c:pt>
                <c:pt idx="329">
                  <c:v>7383</c:v>
                </c:pt>
                <c:pt idx="330">
                  <c:v>7380</c:v>
                </c:pt>
                <c:pt idx="331">
                  <c:v>7377</c:v>
                </c:pt>
                <c:pt idx="332">
                  <c:v>7379</c:v>
                </c:pt>
                <c:pt idx="333">
                  <c:v>7377</c:v>
                </c:pt>
                <c:pt idx="334">
                  <c:v>7377</c:v>
                </c:pt>
                <c:pt idx="335">
                  <c:v>738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816</c:v>
                </c:pt>
                <c:pt idx="1">
                  <c:v>12623</c:v>
                </c:pt>
                <c:pt idx="2">
                  <c:v>12512</c:v>
                </c:pt>
                <c:pt idx="3">
                  <c:v>12490</c:v>
                </c:pt>
                <c:pt idx="4">
                  <c:v>12560</c:v>
                </c:pt>
                <c:pt idx="5">
                  <c:v>13247</c:v>
                </c:pt>
                <c:pt idx="6">
                  <c:v>14517</c:v>
                </c:pt>
                <c:pt idx="7">
                  <c:v>15344</c:v>
                </c:pt>
                <c:pt idx="8">
                  <c:v>15265</c:v>
                </c:pt>
                <c:pt idx="9">
                  <c:v>14716</c:v>
                </c:pt>
                <c:pt idx="10">
                  <c:v>13838</c:v>
                </c:pt>
                <c:pt idx="11">
                  <c:v>13100</c:v>
                </c:pt>
                <c:pt idx="12">
                  <c:v>12319</c:v>
                </c:pt>
                <c:pt idx="13">
                  <c:v>12171</c:v>
                </c:pt>
                <c:pt idx="14">
                  <c:v>11896</c:v>
                </c:pt>
                <c:pt idx="15">
                  <c:v>11997</c:v>
                </c:pt>
                <c:pt idx="16">
                  <c:v>12589</c:v>
                </c:pt>
                <c:pt idx="17">
                  <c:v>13398</c:v>
                </c:pt>
                <c:pt idx="18">
                  <c:v>13949</c:v>
                </c:pt>
                <c:pt idx="19">
                  <c:v>13836</c:v>
                </c:pt>
                <c:pt idx="20">
                  <c:v>13507</c:v>
                </c:pt>
                <c:pt idx="21">
                  <c:v>12840</c:v>
                </c:pt>
                <c:pt idx="22">
                  <c:v>12322</c:v>
                </c:pt>
                <c:pt idx="23">
                  <c:v>11967</c:v>
                </c:pt>
                <c:pt idx="24">
                  <c:v>11812</c:v>
                </c:pt>
                <c:pt idx="25">
                  <c:v>11817</c:v>
                </c:pt>
                <c:pt idx="26">
                  <c:v>11966</c:v>
                </c:pt>
                <c:pt idx="27">
                  <c:v>12071</c:v>
                </c:pt>
                <c:pt idx="28">
                  <c:v>12243</c:v>
                </c:pt>
                <c:pt idx="29">
                  <c:v>12816</c:v>
                </c:pt>
                <c:pt idx="30">
                  <c:v>13699</c:v>
                </c:pt>
                <c:pt idx="31">
                  <c:v>14822</c:v>
                </c:pt>
                <c:pt idx="32">
                  <c:v>14920</c:v>
                </c:pt>
                <c:pt idx="33">
                  <c:v>14330</c:v>
                </c:pt>
                <c:pt idx="34">
                  <c:v>13468</c:v>
                </c:pt>
                <c:pt idx="35">
                  <c:v>13068</c:v>
                </c:pt>
                <c:pt idx="36">
                  <c:v>12591</c:v>
                </c:pt>
                <c:pt idx="37">
                  <c:v>12189</c:v>
                </c:pt>
                <c:pt idx="38">
                  <c:v>11861</c:v>
                </c:pt>
                <c:pt idx="39">
                  <c:v>11876</c:v>
                </c:pt>
                <c:pt idx="40">
                  <c:v>11924</c:v>
                </c:pt>
                <c:pt idx="41">
                  <c:v>12772</c:v>
                </c:pt>
                <c:pt idx="42">
                  <c:v>13446</c:v>
                </c:pt>
                <c:pt idx="43">
                  <c:v>13325</c:v>
                </c:pt>
                <c:pt idx="44">
                  <c:v>13323</c:v>
                </c:pt>
                <c:pt idx="45">
                  <c:v>13335</c:v>
                </c:pt>
                <c:pt idx="46">
                  <c:v>13180</c:v>
                </c:pt>
                <c:pt idx="47">
                  <c:v>12657</c:v>
                </c:pt>
                <c:pt idx="48">
                  <c:v>12449</c:v>
                </c:pt>
                <c:pt idx="49">
                  <c:v>12473</c:v>
                </c:pt>
                <c:pt idx="50">
                  <c:v>12591</c:v>
                </c:pt>
                <c:pt idx="51">
                  <c:v>12802</c:v>
                </c:pt>
                <c:pt idx="52">
                  <c:v>13142</c:v>
                </c:pt>
                <c:pt idx="53">
                  <c:v>13973</c:v>
                </c:pt>
                <c:pt idx="54">
                  <c:v>14647</c:v>
                </c:pt>
                <c:pt idx="55">
                  <c:v>15427</c:v>
                </c:pt>
                <c:pt idx="56">
                  <c:v>15359</c:v>
                </c:pt>
                <c:pt idx="57">
                  <c:v>14498</c:v>
                </c:pt>
                <c:pt idx="58">
                  <c:v>13176</c:v>
                </c:pt>
                <c:pt idx="59">
                  <c:v>12256</c:v>
                </c:pt>
                <c:pt idx="60">
                  <c:v>11288</c:v>
                </c:pt>
                <c:pt idx="61">
                  <c:v>10638</c:v>
                </c:pt>
                <c:pt idx="62">
                  <c:v>10328</c:v>
                </c:pt>
                <c:pt idx="63">
                  <c:v>10294</c:v>
                </c:pt>
                <c:pt idx="64">
                  <c:v>11258</c:v>
                </c:pt>
                <c:pt idx="65">
                  <c:v>12798</c:v>
                </c:pt>
                <c:pt idx="66">
                  <c:v>14121</c:v>
                </c:pt>
                <c:pt idx="67">
                  <c:v>14330</c:v>
                </c:pt>
                <c:pt idx="68">
                  <c:v>14894</c:v>
                </c:pt>
                <c:pt idx="69">
                  <c:v>14959</c:v>
                </c:pt>
                <c:pt idx="70">
                  <c:v>14801</c:v>
                </c:pt>
                <c:pt idx="71">
                  <c:v>14448</c:v>
                </c:pt>
                <c:pt idx="72">
                  <c:v>14155</c:v>
                </c:pt>
                <c:pt idx="73">
                  <c:v>14095</c:v>
                </c:pt>
                <c:pt idx="74">
                  <c:v>14104</c:v>
                </c:pt>
                <c:pt idx="75">
                  <c:v>14146</c:v>
                </c:pt>
                <c:pt idx="76">
                  <c:v>14377</c:v>
                </c:pt>
                <c:pt idx="77">
                  <c:v>14733</c:v>
                </c:pt>
                <c:pt idx="78">
                  <c:v>15006</c:v>
                </c:pt>
                <c:pt idx="79">
                  <c:v>15697</c:v>
                </c:pt>
                <c:pt idx="80">
                  <c:v>15855</c:v>
                </c:pt>
                <c:pt idx="81">
                  <c:v>14550</c:v>
                </c:pt>
                <c:pt idx="82">
                  <c:v>13121</c:v>
                </c:pt>
                <c:pt idx="83">
                  <c:v>12447</c:v>
                </c:pt>
                <c:pt idx="84">
                  <c:v>11814</c:v>
                </c:pt>
                <c:pt idx="85">
                  <c:v>11425</c:v>
                </c:pt>
                <c:pt idx="86">
                  <c:v>11436</c:v>
                </c:pt>
                <c:pt idx="87">
                  <c:v>11487</c:v>
                </c:pt>
                <c:pt idx="88">
                  <c:v>12223</c:v>
                </c:pt>
                <c:pt idx="89">
                  <c:v>13109</c:v>
                </c:pt>
                <c:pt idx="90">
                  <c:v>13889</c:v>
                </c:pt>
                <c:pt idx="91">
                  <c:v>13869</c:v>
                </c:pt>
                <c:pt idx="92">
                  <c:v>13655</c:v>
                </c:pt>
                <c:pt idx="93">
                  <c:v>13150</c:v>
                </c:pt>
                <c:pt idx="94">
                  <c:v>12688</c:v>
                </c:pt>
                <c:pt idx="95">
                  <c:v>12191</c:v>
                </c:pt>
                <c:pt idx="96">
                  <c:v>11861</c:v>
                </c:pt>
                <c:pt idx="97">
                  <c:v>11711</c:v>
                </c:pt>
                <c:pt idx="98">
                  <c:v>11697</c:v>
                </c:pt>
                <c:pt idx="99">
                  <c:v>11722</c:v>
                </c:pt>
                <c:pt idx="100">
                  <c:v>11940</c:v>
                </c:pt>
                <c:pt idx="101">
                  <c:v>12388</c:v>
                </c:pt>
                <c:pt idx="102">
                  <c:v>13175</c:v>
                </c:pt>
                <c:pt idx="103">
                  <c:v>13688</c:v>
                </c:pt>
                <c:pt idx="104">
                  <c:v>13898</c:v>
                </c:pt>
                <c:pt idx="105">
                  <c:v>13975</c:v>
                </c:pt>
                <c:pt idx="106">
                  <c:v>14021</c:v>
                </c:pt>
                <c:pt idx="107">
                  <c:v>13893</c:v>
                </c:pt>
                <c:pt idx="108">
                  <c:v>13968</c:v>
                </c:pt>
                <c:pt idx="109">
                  <c:v>13957</c:v>
                </c:pt>
                <c:pt idx="110">
                  <c:v>13797</c:v>
                </c:pt>
                <c:pt idx="111">
                  <c:v>13828</c:v>
                </c:pt>
                <c:pt idx="112">
                  <c:v>14077</c:v>
                </c:pt>
                <c:pt idx="113">
                  <c:v>14625</c:v>
                </c:pt>
                <c:pt idx="114">
                  <c:v>14974</c:v>
                </c:pt>
                <c:pt idx="115">
                  <c:v>13966</c:v>
                </c:pt>
                <c:pt idx="116">
                  <c:v>13503</c:v>
                </c:pt>
                <c:pt idx="117">
                  <c:v>12869</c:v>
                </c:pt>
                <c:pt idx="118">
                  <c:v>12118</c:v>
                </c:pt>
                <c:pt idx="119">
                  <c:v>11308</c:v>
                </c:pt>
                <c:pt idx="120">
                  <c:v>10885</c:v>
                </c:pt>
                <c:pt idx="121">
                  <c:v>10614</c:v>
                </c:pt>
                <c:pt idx="122">
                  <c:v>10580</c:v>
                </c:pt>
                <c:pt idx="123">
                  <c:v>10590</c:v>
                </c:pt>
                <c:pt idx="124">
                  <c:v>10843</c:v>
                </c:pt>
                <c:pt idx="125">
                  <c:v>11904</c:v>
                </c:pt>
                <c:pt idx="126">
                  <c:v>13066</c:v>
                </c:pt>
                <c:pt idx="127">
                  <c:v>13830</c:v>
                </c:pt>
                <c:pt idx="128">
                  <c:v>13837</c:v>
                </c:pt>
                <c:pt idx="129">
                  <c:v>13895</c:v>
                </c:pt>
                <c:pt idx="130">
                  <c:v>13703</c:v>
                </c:pt>
                <c:pt idx="131">
                  <c:v>13411</c:v>
                </c:pt>
                <c:pt idx="132">
                  <c:v>13013</c:v>
                </c:pt>
                <c:pt idx="133">
                  <c:v>12857</c:v>
                </c:pt>
                <c:pt idx="134">
                  <c:v>12648</c:v>
                </c:pt>
                <c:pt idx="135">
                  <c:v>12607</c:v>
                </c:pt>
                <c:pt idx="136">
                  <c:v>12929</c:v>
                </c:pt>
                <c:pt idx="137">
                  <c:v>13122</c:v>
                </c:pt>
                <c:pt idx="138">
                  <c:v>13599</c:v>
                </c:pt>
                <c:pt idx="139">
                  <c:v>13351</c:v>
                </c:pt>
                <c:pt idx="140">
                  <c:v>12783</c:v>
                </c:pt>
                <c:pt idx="141">
                  <c:v>12248</c:v>
                </c:pt>
                <c:pt idx="142">
                  <c:v>11476</c:v>
                </c:pt>
                <c:pt idx="143">
                  <c:v>10738</c:v>
                </c:pt>
                <c:pt idx="144">
                  <c:v>10331</c:v>
                </c:pt>
                <c:pt idx="145">
                  <c:v>10281</c:v>
                </c:pt>
                <c:pt idx="146">
                  <c:v>10170</c:v>
                </c:pt>
                <c:pt idx="147">
                  <c:v>10263</c:v>
                </c:pt>
                <c:pt idx="148">
                  <c:v>10706</c:v>
                </c:pt>
                <c:pt idx="149">
                  <c:v>11420</c:v>
                </c:pt>
                <c:pt idx="150">
                  <c:v>12151</c:v>
                </c:pt>
                <c:pt idx="151">
                  <c:v>12707</c:v>
                </c:pt>
                <c:pt idx="152">
                  <c:v>12818</c:v>
                </c:pt>
                <c:pt idx="153">
                  <c:v>12908</c:v>
                </c:pt>
                <c:pt idx="154">
                  <c:v>12715</c:v>
                </c:pt>
                <c:pt idx="155">
                  <c:v>12703</c:v>
                </c:pt>
                <c:pt idx="156">
                  <c:v>12505</c:v>
                </c:pt>
                <c:pt idx="157">
                  <c:v>12031</c:v>
                </c:pt>
                <c:pt idx="158">
                  <c:v>11599</c:v>
                </c:pt>
                <c:pt idx="159">
                  <c:v>11550</c:v>
                </c:pt>
                <c:pt idx="160">
                  <c:v>11812</c:v>
                </c:pt>
                <c:pt idx="161">
                  <c:v>12490</c:v>
                </c:pt>
                <c:pt idx="162">
                  <c:v>13128</c:v>
                </c:pt>
                <c:pt idx="163">
                  <c:v>13063</c:v>
                </c:pt>
                <c:pt idx="164">
                  <c:v>12685</c:v>
                </c:pt>
                <c:pt idx="165">
                  <c:v>12154</c:v>
                </c:pt>
                <c:pt idx="166">
                  <c:v>11633</c:v>
                </c:pt>
                <c:pt idx="167">
                  <c:v>11384</c:v>
                </c:pt>
                <c:pt idx="168">
                  <c:v>11157</c:v>
                </c:pt>
                <c:pt idx="169">
                  <c:v>11020</c:v>
                </c:pt>
                <c:pt idx="170">
                  <c:v>11153</c:v>
                </c:pt>
                <c:pt idx="171">
                  <c:v>11548</c:v>
                </c:pt>
                <c:pt idx="172">
                  <c:v>12222</c:v>
                </c:pt>
                <c:pt idx="173">
                  <c:v>13408</c:v>
                </c:pt>
                <c:pt idx="174">
                  <c:v>15186</c:v>
                </c:pt>
                <c:pt idx="175">
                  <c:v>16265</c:v>
                </c:pt>
                <c:pt idx="176">
                  <c:v>16587</c:v>
                </c:pt>
                <c:pt idx="177">
                  <c:v>15745</c:v>
                </c:pt>
                <c:pt idx="178">
                  <c:v>14982</c:v>
                </c:pt>
                <c:pt idx="179">
                  <c:v>14254</c:v>
                </c:pt>
                <c:pt idx="180">
                  <c:v>13661</c:v>
                </c:pt>
                <c:pt idx="181">
                  <c:v>13514</c:v>
                </c:pt>
                <c:pt idx="182">
                  <c:v>13088</c:v>
                </c:pt>
                <c:pt idx="183">
                  <c:v>12983</c:v>
                </c:pt>
                <c:pt idx="184">
                  <c:v>13416</c:v>
                </c:pt>
                <c:pt idx="185">
                  <c:v>14827</c:v>
                </c:pt>
                <c:pt idx="186">
                  <c:v>15920</c:v>
                </c:pt>
                <c:pt idx="187">
                  <c:v>16271</c:v>
                </c:pt>
                <c:pt idx="188">
                  <c:v>16589</c:v>
                </c:pt>
                <c:pt idx="189">
                  <c:v>16678</c:v>
                </c:pt>
                <c:pt idx="190">
                  <c:v>16304</c:v>
                </c:pt>
                <c:pt idx="191">
                  <c:v>15921</c:v>
                </c:pt>
                <c:pt idx="192">
                  <c:v>15465</c:v>
                </c:pt>
                <c:pt idx="193">
                  <c:v>15483</c:v>
                </c:pt>
                <c:pt idx="194">
                  <c:v>15641</c:v>
                </c:pt>
                <c:pt idx="195">
                  <c:v>15855</c:v>
                </c:pt>
                <c:pt idx="196">
                  <c:v>15922</c:v>
                </c:pt>
                <c:pt idx="197">
                  <c:v>17181</c:v>
                </c:pt>
                <c:pt idx="198">
                  <c:v>18324</c:v>
                </c:pt>
                <c:pt idx="199">
                  <c:v>18997</c:v>
                </c:pt>
                <c:pt idx="200">
                  <c:v>18293</c:v>
                </c:pt>
                <c:pt idx="201">
                  <c:v>16513</c:v>
                </c:pt>
                <c:pt idx="202">
                  <c:v>14858</c:v>
                </c:pt>
                <c:pt idx="203">
                  <c:v>13180</c:v>
                </c:pt>
                <c:pt idx="204">
                  <c:v>11969</c:v>
                </c:pt>
                <c:pt idx="205">
                  <c:v>11649</c:v>
                </c:pt>
                <c:pt idx="206">
                  <c:v>11379</c:v>
                </c:pt>
                <c:pt idx="207">
                  <c:v>11348</c:v>
                </c:pt>
                <c:pt idx="208">
                  <c:v>12080</c:v>
                </c:pt>
                <c:pt idx="209">
                  <c:v>13765</c:v>
                </c:pt>
                <c:pt idx="210">
                  <c:v>15000</c:v>
                </c:pt>
                <c:pt idx="211">
                  <c:v>15391</c:v>
                </c:pt>
                <c:pt idx="212">
                  <c:v>15582</c:v>
                </c:pt>
                <c:pt idx="213">
                  <c:v>15715</c:v>
                </c:pt>
                <c:pt idx="214">
                  <c:v>15507</c:v>
                </c:pt>
                <c:pt idx="215">
                  <c:v>15210</c:v>
                </c:pt>
                <c:pt idx="216">
                  <c:v>14712</c:v>
                </c:pt>
                <c:pt idx="217">
                  <c:v>14627</c:v>
                </c:pt>
                <c:pt idx="218">
                  <c:v>14649</c:v>
                </c:pt>
                <c:pt idx="219">
                  <c:v>14603</c:v>
                </c:pt>
                <c:pt idx="220">
                  <c:v>15010</c:v>
                </c:pt>
                <c:pt idx="221">
                  <c:v>15545</c:v>
                </c:pt>
                <c:pt idx="222">
                  <c:v>15967</c:v>
                </c:pt>
                <c:pt idx="223">
                  <c:v>16214</c:v>
                </c:pt>
                <c:pt idx="224">
                  <c:v>15594</c:v>
                </c:pt>
                <c:pt idx="225">
                  <c:v>14336</c:v>
                </c:pt>
                <c:pt idx="226">
                  <c:v>13225</c:v>
                </c:pt>
                <c:pt idx="227">
                  <c:v>12585</c:v>
                </c:pt>
                <c:pt idx="228">
                  <c:v>11750</c:v>
                </c:pt>
                <c:pt idx="229">
                  <c:v>11276</c:v>
                </c:pt>
                <c:pt idx="230">
                  <c:v>11162</c:v>
                </c:pt>
                <c:pt idx="231">
                  <c:v>11443</c:v>
                </c:pt>
                <c:pt idx="232">
                  <c:v>12686</c:v>
                </c:pt>
                <c:pt idx="233">
                  <c:v>13599</c:v>
                </c:pt>
                <c:pt idx="234">
                  <c:v>14484</c:v>
                </c:pt>
                <c:pt idx="235">
                  <c:v>14655</c:v>
                </c:pt>
                <c:pt idx="236">
                  <c:v>14398</c:v>
                </c:pt>
                <c:pt idx="237">
                  <c:v>13858</c:v>
                </c:pt>
                <c:pt idx="238">
                  <c:v>13237</c:v>
                </c:pt>
                <c:pt idx="239">
                  <c:v>12871</c:v>
                </c:pt>
                <c:pt idx="240">
                  <c:v>12621</c:v>
                </c:pt>
                <c:pt idx="241">
                  <c:v>12151</c:v>
                </c:pt>
                <c:pt idx="242">
                  <c:v>12077</c:v>
                </c:pt>
                <c:pt idx="243">
                  <c:v>12014</c:v>
                </c:pt>
                <c:pt idx="244">
                  <c:v>12093</c:v>
                </c:pt>
                <c:pt idx="245">
                  <c:v>12328</c:v>
                </c:pt>
                <c:pt idx="246">
                  <c:v>13011</c:v>
                </c:pt>
                <c:pt idx="247">
                  <c:v>13482</c:v>
                </c:pt>
                <c:pt idx="248">
                  <c:v>14385</c:v>
                </c:pt>
                <c:pt idx="249">
                  <c:v>15293</c:v>
                </c:pt>
                <c:pt idx="250">
                  <c:v>15719</c:v>
                </c:pt>
                <c:pt idx="251">
                  <c:v>15630</c:v>
                </c:pt>
                <c:pt idx="252">
                  <c:v>14332</c:v>
                </c:pt>
                <c:pt idx="253">
                  <c:v>13629</c:v>
                </c:pt>
                <c:pt idx="254">
                  <c:v>13043</c:v>
                </c:pt>
                <c:pt idx="255">
                  <c:v>12869</c:v>
                </c:pt>
                <c:pt idx="256">
                  <c:v>12832</c:v>
                </c:pt>
                <c:pt idx="257">
                  <c:v>13455</c:v>
                </c:pt>
                <c:pt idx="258">
                  <c:v>14147</c:v>
                </c:pt>
                <c:pt idx="259">
                  <c:v>13928</c:v>
                </c:pt>
                <c:pt idx="260">
                  <c:v>13785</c:v>
                </c:pt>
                <c:pt idx="261">
                  <c:v>13122</c:v>
                </c:pt>
                <c:pt idx="262">
                  <c:v>12310</c:v>
                </c:pt>
                <c:pt idx="263">
                  <c:v>11757</c:v>
                </c:pt>
                <c:pt idx="264">
                  <c:v>11716</c:v>
                </c:pt>
                <c:pt idx="265">
                  <c:v>11858</c:v>
                </c:pt>
                <c:pt idx="266">
                  <c:v>11944</c:v>
                </c:pt>
                <c:pt idx="267">
                  <c:v>12061</c:v>
                </c:pt>
                <c:pt idx="268">
                  <c:v>12795</c:v>
                </c:pt>
                <c:pt idx="269">
                  <c:v>13986</c:v>
                </c:pt>
                <c:pt idx="270">
                  <c:v>15483</c:v>
                </c:pt>
                <c:pt idx="271">
                  <c:v>16227</c:v>
                </c:pt>
                <c:pt idx="272">
                  <c:v>16362</c:v>
                </c:pt>
                <c:pt idx="273">
                  <c:v>16283</c:v>
                </c:pt>
                <c:pt idx="274">
                  <c:v>16220</c:v>
                </c:pt>
                <c:pt idx="275">
                  <c:v>16109</c:v>
                </c:pt>
                <c:pt idx="276">
                  <c:v>15496</c:v>
                </c:pt>
                <c:pt idx="277">
                  <c:v>14964</c:v>
                </c:pt>
                <c:pt idx="278">
                  <c:v>14489</c:v>
                </c:pt>
                <c:pt idx="279">
                  <c:v>14240</c:v>
                </c:pt>
                <c:pt idx="280">
                  <c:v>14434</c:v>
                </c:pt>
                <c:pt idx="281">
                  <c:v>15112</c:v>
                </c:pt>
                <c:pt idx="282">
                  <c:v>15825</c:v>
                </c:pt>
                <c:pt idx="283">
                  <c:v>15622</c:v>
                </c:pt>
                <c:pt idx="284">
                  <c:v>15081</c:v>
                </c:pt>
                <c:pt idx="285">
                  <c:v>14559</c:v>
                </c:pt>
                <c:pt idx="286">
                  <c:v>14068</c:v>
                </c:pt>
                <c:pt idx="287">
                  <c:v>13523</c:v>
                </c:pt>
                <c:pt idx="288">
                  <c:v>12986</c:v>
                </c:pt>
                <c:pt idx="289">
                  <c:v>12899</c:v>
                </c:pt>
                <c:pt idx="290">
                  <c:v>12896</c:v>
                </c:pt>
                <c:pt idx="291">
                  <c:v>12773</c:v>
                </c:pt>
                <c:pt idx="292">
                  <c:v>13223</c:v>
                </c:pt>
                <c:pt idx="293">
                  <c:v>14683</c:v>
                </c:pt>
                <c:pt idx="294">
                  <c:v>15916</c:v>
                </c:pt>
                <c:pt idx="295">
                  <c:v>16744</c:v>
                </c:pt>
                <c:pt idx="296">
                  <c:v>16788</c:v>
                </c:pt>
                <c:pt idx="297">
                  <c:v>16319</c:v>
                </c:pt>
                <c:pt idx="298">
                  <c:v>15214</c:v>
                </c:pt>
                <c:pt idx="299">
                  <c:v>14313</c:v>
                </c:pt>
                <c:pt idx="300">
                  <c:v>13907</c:v>
                </c:pt>
                <c:pt idx="301">
                  <c:v>13620</c:v>
                </c:pt>
                <c:pt idx="302">
                  <c:v>13331</c:v>
                </c:pt>
                <c:pt idx="303">
                  <c:v>13132</c:v>
                </c:pt>
                <c:pt idx="304">
                  <c:v>13760</c:v>
                </c:pt>
                <c:pt idx="305">
                  <c:v>15114</c:v>
                </c:pt>
                <c:pt idx="306">
                  <c:v>16355</c:v>
                </c:pt>
                <c:pt idx="307">
                  <c:v>16430</c:v>
                </c:pt>
                <c:pt idx="308">
                  <c:v>16023</c:v>
                </c:pt>
                <c:pt idx="309">
                  <c:v>15706</c:v>
                </c:pt>
                <c:pt idx="310">
                  <c:v>14746</c:v>
                </c:pt>
                <c:pt idx="311">
                  <c:v>14248</c:v>
                </c:pt>
                <c:pt idx="312">
                  <c:v>13730</c:v>
                </c:pt>
                <c:pt idx="313">
                  <c:v>13589</c:v>
                </c:pt>
                <c:pt idx="314">
                  <c:v>13727</c:v>
                </c:pt>
                <c:pt idx="315">
                  <c:v>14281</c:v>
                </c:pt>
                <c:pt idx="316">
                  <c:v>14800</c:v>
                </c:pt>
                <c:pt idx="317">
                  <c:v>15940</c:v>
                </c:pt>
                <c:pt idx="318">
                  <c:v>17273</c:v>
                </c:pt>
                <c:pt idx="319">
                  <c:v>17909</c:v>
                </c:pt>
                <c:pt idx="320">
                  <c:v>17338</c:v>
                </c:pt>
                <c:pt idx="321">
                  <c:v>16052</c:v>
                </c:pt>
                <c:pt idx="322">
                  <c:v>14231</c:v>
                </c:pt>
                <c:pt idx="323">
                  <c:v>12941</c:v>
                </c:pt>
                <c:pt idx="324">
                  <c:v>12110</c:v>
                </c:pt>
                <c:pt idx="325">
                  <c:v>11526</c:v>
                </c:pt>
                <c:pt idx="326">
                  <c:v>11205</c:v>
                </c:pt>
                <c:pt idx="327">
                  <c:v>11474</c:v>
                </c:pt>
                <c:pt idx="328">
                  <c:v>12016</c:v>
                </c:pt>
                <c:pt idx="329">
                  <c:v>13602</c:v>
                </c:pt>
                <c:pt idx="330">
                  <c:v>15030</c:v>
                </c:pt>
                <c:pt idx="331">
                  <c:v>15173</c:v>
                </c:pt>
                <c:pt idx="332">
                  <c:v>15321</c:v>
                </c:pt>
                <c:pt idx="333">
                  <c:v>14952</c:v>
                </c:pt>
                <c:pt idx="334">
                  <c:v>14497</c:v>
                </c:pt>
                <c:pt idx="335">
                  <c:v>14140</c:v>
                </c:pt>
              </c:numCache>
            </c:numRef>
          </c:val>
          <c:smooth val="0"/>
        </c:ser>
        <c:dLbls>
          <c:showLegendKey val="0"/>
          <c:showVal val="0"/>
          <c:showCatName val="0"/>
          <c:showSerName val="0"/>
          <c:showPercent val="0"/>
          <c:showBubbleSize val="0"/>
        </c:dLbls>
        <c:smooth val="0"/>
        <c:axId val="-373566912"/>
        <c:axId val="-37355548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32</c:f>
          <c:strCache>
            <c:ptCount val="1"/>
            <c:pt idx="0">
              <c:v>Hour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8"/>
          <c:order val="1"/>
          <c:tx>
            <c:strRef>
              <c:f>'Hourly Charts'!$X$2</c:f>
              <c:strCache>
                <c:ptCount val="1"/>
                <c:pt idx="0">
                  <c:v>YAD</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56</c:v>
                </c:pt>
                <c:pt idx="1">
                  <c:v>-53</c:v>
                </c:pt>
                <c:pt idx="2">
                  <c:v>-53</c:v>
                </c:pt>
                <c:pt idx="3">
                  <c:v>-52</c:v>
                </c:pt>
                <c:pt idx="4">
                  <c:v>-69</c:v>
                </c:pt>
                <c:pt idx="5">
                  <c:v>-71</c:v>
                </c:pt>
                <c:pt idx="6">
                  <c:v>-62</c:v>
                </c:pt>
                <c:pt idx="7">
                  <c:v>-62</c:v>
                </c:pt>
                <c:pt idx="8">
                  <c:v>-43</c:v>
                </c:pt>
                <c:pt idx="9">
                  <c:v>-22</c:v>
                </c:pt>
                <c:pt idx="10">
                  <c:v>-92</c:v>
                </c:pt>
                <c:pt idx="11">
                  <c:v>-106</c:v>
                </c:pt>
                <c:pt idx="12">
                  <c:v>-113</c:v>
                </c:pt>
                <c:pt idx="13">
                  <c:v>-111</c:v>
                </c:pt>
                <c:pt idx="14">
                  <c:v>-110</c:v>
                </c:pt>
                <c:pt idx="15">
                  <c:v>-102</c:v>
                </c:pt>
                <c:pt idx="16">
                  <c:v>-86</c:v>
                </c:pt>
                <c:pt idx="17">
                  <c:v>-84</c:v>
                </c:pt>
                <c:pt idx="18">
                  <c:v>-85</c:v>
                </c:pt>
                <c:pt idx="19">
                  <c:v>-87</c:v>
                </c:pt>
                <c:pt idx="20">
                  <c:v>-89</c:v>
                </c:pt>
                <c:pt idx="21">
                  <c:v>-92</c:v>
                </c:pt>
                <c:pt idx="22">
                  <c:v>-91</c:v>
                </c:pt>
                <c:pt idx="23">
                  <c:v>-77</c:v>
                </c:pt>
                <c:pt idx="24">
                  <c:v>-75</c:v>
                </c:pt>
                <c:pt idx="25">
                  <c:v>-73</c:v>
                </c:pt>
                <c:pt idx="26">
                  <c:v>-70</c:v>
                </c:pt>
                <c:pt idx="27">
                  <c:v>-70</c:v>
                </c:pt>
                <c:pt idx="28">
                  <c:v>-87</c:v>
                </c:pt>
                <c:pt idx="29">
                  <c:v>-88</c:v>
                </c:pt>
                <c:pt idx="30">
                  <c:v>-92</c:v>
                </c:pt>
                <c:pt idx="31">
                  <c:v>-89</c:v>
                </c:pt>
                <c:pt idx="32">
                  <c:v>-93</c:v>
                </c:pt>
                <c:pt idx="33">
                  <c:v>-104</c:v>
                </c:pt>
                <c:pt idx="34">
                  <c:v>-99</c:v>
                </c:pt>
                <c:pt idx="35">
                  <c:v>-110</c:v>
                </c:pt>
                <c:pt idx="36">
                  <c:v>-114</c:v>
                </c:pt>
                <c:pt idx="37">
                  <c:v>-116</c:v>
                </c:pt>
                <c:pt idx="38">
                  <c:v>-116</c:v>
                </c:pt>
                <c:pt idx="39">
                  <c:v>-108</c:v>
                </c:pt>
                <c:pt idx="40">
                  <c:v>-100</c:v>
                </c:pt>
                <c:pt idx="41">
                  <c:v>-89</c:v>
                </c:pt>
                <c:pt idx="42">
                  <c:v>-93</c:v>
                </c:pt>
                <c:pt idx="43">
                  <c:v>-99</c:v>
                </c:pt>
                <c:pt idx="44">
                  <c:v>-98</c:v>
                </c:pt>
                <c:pt idx="45">
                  <c:v>-95</c:v>
                </c:pt>
                <c:pt idx="46">
                  <c:v>-94</c:v>
                </c:pt>
                <c:pt idx="47">
                  <c:v>-93</c:v>
                </c:pt>
                <c:pt idx="48">
                  <c:v>-91</c:v>
                </c:pt>
                <c:pt idx="49">
                  <c:v>-92</c:v>
                </c:pt>
                <c:pt idx="50">
                  <c:v>-91</c:v>
                </c:pt>
                <c:pt idx="51">
                  <c:v>-92</c:v>
                </c:pt>
                <c:pt idx="52">
                  <c:v>-92</c:v>
                </c:pt>
                <c:pt idx="53">
                  <c:v>-88</c:v>
                </c:pt>
                <c:pt idx="54">
                  <c:v>-82</c:v>
                </c:pt>
                <c:pt idx="55">
                  <c:v>-82</c:v>
                </c:pt>
                <c:pt idx="56">
                  <c:v>-80</c:v>
                </c:pt>
                <c:pt idx="57">
                  <c:v>-95</c:v>
                </c:pt>
                <c:pt idx="58">
                  <c:v>-114</c:v>
                </c:pt>
                <c:pt idx="59">
                  <c:v>-118</c:v>
                </c:pt>
                <c:pt idx="60">
                  <c:v>-125</c:v>
                </c:pt>
                <c:pt idx="61">
                  <c:v>-124</c:v>
                </c:pt>
                <c:pt idx="62">
                  <c:v>-122</c:v>
                </c:pt>
                <c:pt idx="63">
                  <c:v>-119</c:v>
                </c:pt>
                <c:pt idx="64">
                  <c:v>-97</c:v>
                </c:pt>
                <c:pt idx="65">
                  <c:v>-81</c:v>
                </c:pt>
                <c:pt idx="66">
                  <c:v>-92</c:v>
                </c:pt>
                <c:pt idx="67">
                  <c:v>-81</c:v>
                </c:pt>
                <c:pt idx="68">
                  <c:v>-50</c:v>
                </c:pt>
                <c:pt idx="69">
                  <c:v>-49</c:v>
                </c:pt>
                <c:pt idx="70">
                  <c:v>-50</c:v>
                </c:pt>
                <c:pt idx="71">
                  <c:v>-51</c:v>
                </c:pt>
                <c:pt idx="72">
                  <c:v>-52</c:v>
                </c:pt>
                <c:pt idx="73">
                  <c:v>-46</c:v>
                </c:pt>
                <c:pt idx="74">
                  <c:v>-45</c:v>
                </c:pt>
                <c:pt idx="75">
                  <c:v>-38</c:v>
                </c:pt>
                <c:pt idx="76">
                  <c:v>-36</c:v>
                </c:pt>
                <c:pt idx="77">
                  <c:v>-41</c:v>
                </c:pt>
                <c:pt idx="78">
                  <c:v>-52</c:v>
                </c:pt>
                <c:pt idx="79">
                  <c:v>-57</c:v>
                </c:pt>
                <c:pt idx="80">
                  <c:v>-69</c:v>
                </c:pt>
                <c:pt idx="81">
                  <c:v>-88</c:v>
                </c:pt>
                <c:pt idx="82">
                  <c:v>-111</c:v>
                </c:pt>
                <c:pt idx="83">
                  <c:v>-117</c:v>
                </c:pt>
                <c:pt idx="84">
                  <c:v>-123</c:v>
                </c:pt>
                <c:pt idx="85">
                  <c:v>-123</c:v>
                </c:pt>
                <c:pt idx="86">
                  <c:v>-111</c:v>
                </c:pt>
                <c:pt idx="87">
                  <c:v>-104</c:v>
                </c:pt>
                <c:pt idx="88">
                  <c:v>-94</c:v>
                </c:pt>
                <c:pt idx="89">
                  <c:v>-78</c:v>
                </c:pt>
                <c:pt idx="90">
                  <c:v>-74</c:v>
                </c:pt>
                <c:pt idx="91">
                  <c:v>-75</c:v>
                </c:pt>
                <c:pt idx="92">
                  <c:v>-75</c:v>
                </c:pt>
                <c:pt idx="93">
                  <c:v>-72</c:v>
                </c:pt>
                <c:pt idx="94">
                  <c:v>-71</c:v>
                </c:pt>
                <c:pt idx="95">
                  <c:v>-62</c:v>
                </c:pt>
                <c:pt idx="96">
                  <c:v>-58</c:v>
                </c:pt>
                <c:pt idx="97">
                  <c:v>-57</c:v>
                </c:pt>
                <c:pt idx="98">
                  <c:v>-56</c:v>
                </c:pt>
                <c:pt idx="99">
                  <c:v>-56</c:v>
                </c:pt>
                <c:pt idx="100">
                  <c:v>-57</c:v>
                </c:pt>
                <c:pt idx="101">
                  <c:v>-61</c:v>
                </c:pt>
                <c:pt idx="102">
                  <c:v>-62</c:v>
                </c:pt>
                <c:pt idx="103">
                  <c:v>-63</c:v>
                </c:pt>
                <c:pt idx="104">
                  <c:v>-68</c:v>
                </c:pt>
                <c:pt idx="105">
                  <c:v>-69</c:v>
                </c:pt>
                <c:pt idx="106">
                  <c:v>-74</c:v>
                </c:pt>
                <c:pt idx="107">
                  <c:v>-81</c:v>
                </c:pt>
                <c:pt idx="108">
                  <c:v>-74</c:v>
                </c:pt>
                <c:pt idx="109">
                  <c:v>-73</c:v>
                </c:pt>
                <c:pt idx="110">
                  <c:v>-75</c:v>
                </c:pt>
                <c:pt idx="111">
                  <c:v>-74</c:v>
                </c:pt>
                <c:pt idx="112">
                  <c:v>-67</c:v>
                </c:pt>
                <c:pt idx="113">
                  <c:v>-64</c:v>
                </c:pt>
                <c:pt idx="114">
                  <c:v>-64</c:v>
                </c:pt>
                <c:pt idx="115">
                  <c:v>-72</c:v>
                </c:pt>
                <c:pt idx="116">
                  <c:v>-76</c:v>
                </c:pt>
                <c:pt idx="117">
                  <c:v>-77</c:v>
                </c:pt>
                <c:pt idx="118">
                  <c:v>-82</c:v>
                </c:pt>
                <c:pt idx="119">
                  <c:v>-80</c:v>
                </c:pt>
                <c:pt idx="120">
                  <c:v>-82</c:v>
                </c:pt>
                <c:pt idx="121">
                  <c:v>-82</c:v>
                </c:pt>
                <c:pt idx="122">
                  <c:v>-81</c:v>
                </c:pt>
                <c:pt idx="123">
                  <c:v>-82</c:v>
                </c:pt>
                <c:pt idx="124">
                  <c:v>-82</c:v>
                </c:pt>
                <c:pt idx="125">
                  <c:v>-75</c:v>
                </c:pt>
                <c:pt idx="126">
                  <c:v>-108</c:v>
                </c:pt>
                <c:pt idx="127">
                  <c:v>-109</c:v>
                </c:pt>
                <c:pt idx="128">
                  <c:v>-118</c:v>
                </c:pt>
                <c:pt idx="129">
                  <c:v>-104</c:v>
                </c:pt>
                <c:pt idx="130">
                  <c:v>-74</c:v>
                </c:pt>
                <c:pt idx="131">
                  <c:v>-79</c:v>
                </c:pt>
                <c:pt idx="132">
                  <c:v>-84</c:v>
                </c:pt>
                <c:pt idx="133">
                  <c:v>-90</c:v>
                </c:pt>
                <c:pt idx="134">
                  <c:v>-94</c:v>
                </c:pt>
                <c:pt idx="135">
                  <c:v>-89</c:v>
                </c:pt>
                <c:pt idx="136">
                  <c:v>-85</c:v>
                </c:pt>
                <c:pt idx="137">
                  <c:v>-115</c:v>
                </c:pt>
                <c:pt idx="138">
                  <c:v>-121</c:v>
                </c:pt>
                <c:pt idx="139">
                  <c:v>-117</c:v>
                </c:pt>
                <c:pt idx="140">
                  <c:v>-121</c:v>
                </c:pt>
                <c:pt idx="141">
                  <c:v>-123</c:v>
                </c:pt>
                <c:pt idx="142">
                  <c:v>-126</c:v>
                </c:pt>
                <c:pt idx="143">
                  <c:v>-97</c:v>
                </c:pt>
                <c:pt idx="144">
                  <c:v>-99</c:v>
                </c:pt>
                <c:pt idx="145">
                  <c:v>-96</c:v>
                </c:pt>
                <c:pt idx="146">
                  <c:v>-95</c:v>
                </c:pt>
                <c:pt idx="147">
                  <c:v>-92</c:v>
                </c:pt>
                <c:pt idx="148">
                  <c:v>-91</c:v>
                </c:pt>
                <c:pt idx="149">
                  <c:v>-86</c:v>
                </c:pt>
                <c:pt idx="150">
                  <c:v>-121</c:v>
                </c:pt>
                <c:pt idx="151">
                  <c:v>-126</c:v>
                </c:pt>
                <c:pt idx="152">
                  <c:v>-137</c:v>
                </c:pt>
                <c:pt idx="153">
                  <c:v>-140</c:v>
                </c:pt>
                <c:pt idx="154">
                  <c:v>-112</c:v>
                </c:pt>
                <c:pt idx="155">
                  <c:v>-110</c:v>
                </c:pt>
                <c:pt idx="156">
                  <c:v>-97</c:v>
                </c:pt>
                <c:pt idx="157">
                  <c:v>-100</c:v>
                </c:pt>
                <c:pt idx="158">
                  <c:v>-105</c:v>
                </c:pt>
                <c:pt idx="159">
                  <c:v>-96</c:v>
                </c:pt>
                <c:pt idx="160">
                  <c:v>-106</c:v>
                </c:pt>
                <c:pt idx="161">
                  <c:v>-128</c:v>
                </c:pt>
                <c:pt idx="162">
                  <c:v>-122</c:v>
                </c:pt>
                <c:pt idx="163">
                  <c:v>-119</c:v>
                </c:pt>
                <c:pt idx="164">
                  <c:v>-123</c:v>
                </c:pt>
                <c:pt idx="165">
                  <c:v>-128</c:v>
                </c:pt>
                <c:pt idx="166">
                  <c:v>-131</c:v>
                </c:pt>
                <c:pt idx="167">
                  <c:v>-133</c:v>
                </c:pt>
                <c:pt idx="168">
                  <c:v>-122</c:v>
                </c:pt>
                <c:pt idx="169">
                  <c:v>-124</c:v>
                </c:pt>
                <c:pt idx="170">
                  <c:v>-115</c:v>
                </c:pt>
                <c:pt idx="171">
                  <c:v>-112</c:v>
                </c:pt>
                <c:pt idx="172">
                  <c:v>-105</c:v>
                </c:pt>
                <c:pt idx="173">
                  <c:v>-98</c:v>
                </c:pt>
                <c:pt idx="174">
                  <c:v>-90</c:v>
                </c:pt>
                <c:pt idx="175">
                  <c:v>-91</c:v>
                </c:pt>
                <c:pt idx="176">
                  <c:v>-96</c:v>
                </c:pt>
                <c:pt idx="177">
                  <c:v>-114</c:v>
                </c:pt>
                <c:pt idx="178">
                  <c:v>-117</c:v>
                </c:pt>
                <c:pt idx="179">
                  <c:v>-128</c:v>
                </c:pt>
                <c:pt idx="180">
                  <c:v>-143</c:v>
                </c:pt>
                <c:pt idx="181">
                  <c:v>-141</c:v>
                </c:pt>
                <c:pt idx="182">
                  <c:v>-144</c:v>
                </c:pt>
                <c:pt idx="183">
                  <c:v>-140</c:v>
                </c:pt>
                <c:pt idx="184">
                  <c:v>-126</c:v>
                </c:pt>
                <c:pt idx="185">
                  <c:v>-108</c:v>
                </c:pt>
                <c:pt idx="186">
                  <c:v>-116</c:v>
                </c:pt>
                <c:pt idx="187">
                  <c:v>-116</c:v>
                </c:pt>
                <c:pt idx="188">
                  <c:v>-113</c:v>
                </c:pt>
                <c:pt idx="189">
                  <c:v>-104</c:v>
                </c:pt>
                <c:pt idx="190">
                  <c:v>-107</c:v>
                </c:pt>
                <c:pt idx="191">
                  <c:v>-109</c:v>
                </c:pt>
                <c:pt idx="192">
                  <c:v>-112</c:v>
                </c:pt>
                <c:pt idx="193">
                  <c:v>-110</c:v>
                </c:pt>
                <c:pt idx="194">
                  <c:v>-110</c:v>
                </c:pt>
                <c:pt idx="195">
                  <c:v>-108</c:v>
                </c:pt>
                <c:pt idx="196">
                  <c:v>-114</c:v>
                </c:pt>
                <c:pt idx="197">
                  <c:v>-110</c:v>
                </c:pt>
                <c:pt idx="198">
                  <c:v>-112</c:v>
                </c:pt>
                <c:pt idx="199">
                  <c:v>-111</c:v>
                </c:pt>
                <c:pt idx="200">
                  <c:v>-149</c:v>
                </c:pt>
                <c:pt idx="201">
                  <c:v>-168</c:v>
                </c:pt>
                <c:pt idx="202">
                  <c:v>-173</c:v>
                </c:pt>
                <c:pt idx="203">
                  <c:v>-186</c:v>
                </c:pt>
                <c:pt idx="204">
                  <c:v>-189</c:v>
                </c:pt>
                <c:pt idx="205">
                  <c:v>-185</c:v>
                </c:pt>
                <c:pt idx="206">
                  <c:v>-179</c:v>
                </c:pt>
                <c:pt idx="207">
                  <c:v>-168</c:v>
                </c:pt>
                <c:pt idx="208">
                  <c:v>-148</c:v>
                </c:pt>
                <c:pt idx="209">
                  <c:v>-117</c:v>
                </c:pt>
                <c:pt idx="210">
                  <c:v>-119</c:v>
                </c:pt>
                <c:pt idx="211">
                  <c:v>-120</c:v>
                </c:pt>
                <c:pt idx="212">
                  <c:v>-115</c:v>
                </c:pt>
                <c:pt idx="213">
                  <c:v>-109</c:v>
                </c:pt>
                <c:pt idx="214">
                  <c:v>-107</c:v>
                </c:pt>
                <c:pt idx="215">
                  <c:v>-116</c:v>
                </c:pt>
                <c:pt idx="216">
                  <c:v>-121</c:v>
                </c:pt>
                <c:pt idx="217">
                  <c:v>-119</c:v>
                </c:pt>
                <c:pt idx="218">
                  <c:v>-127</c:v>
                </c:pt>
                <c:pt idx="219">
                  <c:v>-133</c:v>
                </c:pt>
                <c:pt idx="220">
                  <c:v>-135</c:v>
                </c:pt>
                <c:pt idx="221">
                  <c:v>-133</c:v>
                </c:pt>
                <c:pt idx="222">
                  <c:v>-131</c:v>
                </c:pt>
                <c:pt idx="223">
                  <c:v>-129</c:v>
                </c:pt>
                <c:pt idx="224">
                  <c:v>-139</c:v>
                </c:pt>
                <c:pt idx="225">
                  <c:v>-152</c:v>
                </c:pt>
                <c:pt idx="226">
                  <c:v>-177</c:v>
                </c:pt>
                <c:pt idx="227">
                  <c:v>-180</c:v>
                </c:pt>
                <c:pt idx="228">
                  <c:v>-186</c:v>
                </c:pt>
                <c:pt idx="229">
                  <c:v>-182</c:v>
                </c:pt>
                <c:pt idx="230">
                  <c:v>-176</c:v>
                </c:pt>
                <c:pt idx="231">
                  <c:v>-170</c:v>
                </c:pt>
                <c:pt idx="232">
                  <c:v>-150</c:v>
                </c:pt>
                <c:pt idx="233">
                  <c:v>-139</c:v>
                </c:pt>
                <c:pt idx="234">
                  <c:v>-138</c:v>
                </c:pt>
                <c:pt idx="235">
                  <c:v>-139</c:v>
                </c:pt>
                <c:pt idx="236">
                  <c:v>-137</c:v>
                </c:pt>
                <c:pt idx="237">
                  <c:v>-134</c:v>
                </c:pt>
                <c:pt idx="238">
                  <c:v>-140</c:v>
                </c:pt>
                <c:pt idx="239">
                  <c:v>-135</c:v>
                </c:pt>
                <c:pt idx="240">
                  <c:v>-132</c:v>
                </c:pt>
                <c:pt idx="241">
                  <c:v>-135</c:v>
                </c:pt>
                <c:pt idx="242">
                  <c:v>-132</c:v>
                </c:pt>
                <c:pt idx="243">
                  <c:v>-136</c:v>
                </c:pt>
                <c:pt idx="244">
                  <c:v>-137</c:v>
                </c:pt>
                <c:pt idx="245">
                  <c:v>-139</c:v>
                </c:pt>
                <c:pt idx="246">
                  <c:v>-135</c:v>
                </c:pt>
                <c:pt idx="247">
                  <c:v>-140</c:v>
                </c:pt>
                <c:pt idx="248">
                  <c:v>-113</c:v>
                </c:pt>
                <c:pt idx="249">
                  <c:v>-110</c:v>
                </c:pt>
                <c:pt idx="250">
                  <c:v>-106</c:v>
                </c:pt>
                <c:pt idx="251">
                  <c:v>-103</c:v>
                </c:pt>
                <c:pt idx="252">
                  <c:v>-113</c:v>
                </c:pt>
                <c:pt idx="253">
                  <c:v>-121</c:v>
                </c:pt>
                <c:pt idx="254">
                  <c:v>-125</c:v>
                </c:pt>
                <c:pt idx="255">
                  <c:v>-130</c:v>
                </c:pt>
                <c:pt idx="256">
                  <c:v>-162</c:v>
                </c:pt>
                <c:pt idx="257">
                  <c:v>-156</c:v>
                </c:pt>
                <c:pt idx="258">
                  <c:v>-159</c:v>
                </c:pt>
                <c:pt idx="259">
                  <c:v>-162</c:v>
                </c:pt>
                <c:pt idx="260">
                  <c:v>-160</c:v>
                </c:pt>
                <c:pt idx="261">
                  <c:v>-160</c:v>
                </c:pt>
                <c:pt idx="262">
                  <c:v>-163</c:v>
                </c:pt>
                <c:pt idx="263">
                  <c:v>-162</c:v>
                </c:pt>
                <c:pt idx="264">
                  <c:v>-153</c:v>
                </c:pt>
                <c:pt idx="265">
                  <c:v>-154</c:v>
                </c:pt>
                <c:pt idx="266">
                  <c:v>-155</c:v>
                </c:pt>
                <c:pt idx="267">
                  <c:v>-157</c:v>
                </c:pt>
                <c:pt idx="268">
                  <c:v>-153</c:v>
                </c:pt>
                <c:pt idx="269">
                  <c:v>-149</c:v>
                </c:pt>
                <c:pt idx="270">
                  <c:v>-144</c:v>
                </c:pt>
                <c:pt idx="271">
                  <c:v>-143</c:v>
                </c:pt>
                <c:pt idx="272">
                  <c:v>-133</c:v>
                </c:pt>
                <c:pt idx="273">
                  <c:v>-143</c:v>
                </c:pt>
                <c:pt idx="274">
                  <c:v>-155</c:v>
                </c:pt>
                <c:pt idx="275">
                  <c:v>-154</c:v>
                </c:pt>
                <c:pt idx="276">
                  <c:v>-158</c:v>
                </c:pt>
                <c:pt idx="277">
                  <c:v>-159</c:v>
                </c:pt>
                <c:pt idx="278">
                  <c:v>-161</c:v>
                </c:pt>
                <c:pt idx="279">
                  <c:v>-161</c:v>
                </c:pt>
                <c:pt idx="280">
                  <c:v>-159</c:v>
                </c:pt>
                <c:pt idx="281">
                  <c:v>-155</c:v>
                </c:pt>
                <c:pt idx="282">
                  <c:v>-156</c:v>
                </c:pt>
                <c:pt idx="283">
                  <c:v>-157</c:v>
                </c:pt>
                <c:pt idx="284">
                  <c:v>-161</c:v>
                </c:pt>
                <c:pt idx="285">
                  <c:v>-167</c:v>
                </c:pt>
                <c:pt idx="286">
                  <c:v>-168</c:v>
                </c:pt>
                <c:pt idx="287">
                  <c:v>-169</c:v>
                </c:pt>
                <c:pt idx="288">
                  <c:v>-171</c:v>
                </c:pt>
                <c:pt idx="289">
                  <c:v>-171</c:v>
                </c:pt>
                <c:pt idx="290">
                  <c:v>-167</c:v>
                </c:pt>
                <c:pt idx="291">
                  <c:v>-173</c:v>
                </c:pt>
                <c:pt idx="292">
                  <c:v>-171</c:v>
                </c:pt>
                <c:pt idx="293">
                  <c:v>-160</c:v>
                </c:pt>
                <c:pt idx="294">
                  <c:v>-158</c:v>
                </c:pt>
                <c:pt idx="295">
                  <c:v>-162</c:v>
                </c:pt>
                <c:pt idx="296">
                  <c:v>-164</c:v>
                </c:pt>
                <c:pt idx="297">
                  <c:v>-166</c:v>
                </c:pt>
                <c:pt idx="298">
                  <c:v>-178</c:v>
                </c:pt>
                <c:pt idx="299">
                  <c:v>-191</c:v>
                </c:pt>
                <c:pt idx="300">
                  <c:v>-196</c:v>
                </c:pt>
                <c:pt idx="301">
                  <c:v>-188</c:v>
                </c:pt>
                <c:pt idx="302">
                  <c:v>-185</c:v>
                </c:pt>
                <c:pt idx="303">
                  <c:v>-180</c:v>
                </c:pt>
                <c:pt idx="304">
                  <c:v>-166</c:v>
                </c:pt>
                <c:pt idx="305">
                  <c:v>-149</c:v>
                </c:pt>
                <c:pt idx="306">
                  <c:v>-147</c:v>
                </c:pt>
                <c:pt idx="307">
                  <c:v>-151</c:v>
                </c:pt>
                <c:pt idx="308">
                  <c:v>-152</c:v>
                </c:pt>
                <c:pt idx="309">
                  <c:v>-155</c:v>
                </c:pt>
                <c:pt idx="310">
                  <c:v>-159</c:v>
                </c:pt>
                <c:pt idx="311">
                  <c:v>-155</c:v>
                </c:pt>
              </c:numCache>
            </c:numRef>
          </c:val>
        </c:ser>
        <c:ser>
          <c:idx val="17"/>
          <c:order val="2"/>
          <c:tx>
            <c:strRef>
              <c:f>'Hourly Charts'!$W$2</c:f>
              <c:strCache>
                <c:ptCount val="1"/>
                <c:pt idx="0">
                  <c:v>TVA</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60</c:v>
                </c:pt>
                <c:pt idx="1">
                  <c:v>-54</c:v>
                </c:pt>
                <c:pt idx="2">
                  <c:v>-60</c:v>
                </c:pt>
                <c:pt idx="3">
                  <c:v>-61</c:v>
                </c:pt>
                <c:pt idx="4">
                  <c:v>-64</c:v>
                </c:pt>
                <c:pt idx="5">
                  <c:v>-52</c:v>
                </c:pt>
                <c:pt idx="6">
                  <c:v>-70</c:v>
                </c:pt>
                <c:pt idx="7">
                  <c:v>-109</c:v>
                </c:pt>
                <c:pt idx="8">
                  <c:v>-117</c:v>
                </c:pt>
                <c:pt idx="9">
                  <c:v>-120</c:v>
                </c:pt>
                <c:pt idx="10">
                  <c:v>-116</c:v>
                </c:pt>
                <c:pt idx="11">
                  <c:v>-107</c:v>
                </c:pt>
                <c:pt idx="12">
                  <c:v>-87</c:v>
                </c:pt>
                <c:pt idx="13">
                  <c:v>-78</c:v>
                </c:pt>
                <c:pt idx="14">
                  <c:v>-77</c:v>
                </c:pt>
                <c:pt idx="15">
                  <c:v>-81</c:v>
                </c:pt>
                <c:pt idx="16">
                  <c:v>-77</c:v>
                </c:pt>
                <c:pt idx="17">
                  <c:v>-105</c:v>
                </c:pt>
                <c:pt idx="18">
                  <c:v>-102</c:v>
                </c:pt>
                <c:pt idx="19">
                  <c:v>-110</c:v>
                </c:pt>
                <c:pt idx="20">
                  <c:v>-107</c:v>
                </c:pt>
                <c:pt idx="21">
                  <c:v>-115</c:v>
                </c:pt>
                <c:pt idx="22">
                  <c:v>-71</c:v>
                </c:pt>
                <c:pt idx="23">
                  <c:v>-11</c:v>
                </c:pt>
                <c:pt idx="24">
                  <c:v>15</c:v>
                </c:pt>
                <c:pt idx="25">
                  <c:v>34</c:v>
                </c:pt>
                <c:pt idx="26">
                  <c:v>36</c:v>
                </c:pt>
                <c:pt idx="27">
                  <c:v>29</c:v>
                </c:pt>
                <c:pt idx="28">
                  <c:v>34</c:v>
                </c:pt>
                <c:pt idx="29">
                  <c:v>29</c:v>
                </c:pt>
                <c:pt idx="30">
                  <c:v>-31</c:v>
                </c:pt>
                <c:pt idx="31">
                  <c:v>-31</c:v>
                </c:pt>
                <c:pt idx="32">
                  <c:v>-60</c:v>
                </c:pt>
                <c:pt idx="33">
                  <c:v>-62</c:v>
                </c:pt>
                <c:pt idx="34">
                  <c:v>-55</c:v>
                </c:pt>
                <c:pt idx="35">
                  <c:v>-40</c:v>
                </c:pt>
                <c:pt idx="36">
                  <c:v>-41</c:v>
                </c:pt>
                <c:pt idx="37">
                  <c:v>-7</c:v>
                </c:pt>
                <c:pt idx="38">
                  <c:v>47</c:v>
                </c:pt>
                <c:pt idx="39">
                  <c:v>54</c:v>
                </c:pt>
                <c:pt idx="40">
                  <c:v>31</c:v>
                </c:pt>
                <c:pt idx="41">
                  <c:v>-57</c:v>
                </c:pt>
                <c:pt idx="42">
                  <c:v>-57</c:v>
                </c:pt>
                <c:pt idx="43">
                  <c:v>-65</c:v>
                </c:pt>
                <c:pt idx="44">
                  <c:v>-54</c:v>
                </c:pt>
                <c:pt idx="45">
                  <c:v>-44</c:v>
                </c:pt>
                <c:pt idx="46">
                  <c:v>-53</c:v>
                </c:pt>
                <c:pt idx="47">
                  <c:v>11</c:v>
                </c:pt>
                <c:pt idx="48">
                  <c:v>27</c:v>
                </c:pt>
                <c:pt idx="49">
                  <c:v>28</c:v>
                </c:pt>
                <c:pt idx="50">
                  <c:v>35</c:v>
                </c:pt>
                <c:pt idx="51">
                  <c:v>30</c:v>
                </c:pt>
                <c:pt idx="52">
                  <c:v>21</c:v>
                </c:pt>
                <c:pt idx="53">
                  <c:v>3</c:v>
                </c:pt>
                <c:pt idx="54">
                  <c:v>-69</c:v>
                </c:pt>
                <c:pt idx="55">
                  <c:v>-81</c:v>
                </c:pt>
                <c:pt idx="56">
                  <c:v>-81</c:v>
                </c:pt>
                <c:pt idx="57">
                  <c:v>-72</c:v>
                </c:pt>
                <c:pt idx="58">
                  <c:v>-74</c:v>
                </c:pt>
                <c:pt idx="59">
                  <c:v>-72</c:v>
                </c:pt>
                <c:pt idx="60">
                  <c:v>-47</c:v>
                </c:pt>
                <c:pt idx="61">
                  <c:v>-4</c:v>
                </c:pt>
                <c:pt idx="62">
                  <c:v>-4</c:v>
                </c:pt>
                <c:pt idx="63">
                  <c:v>-28</c:v>
                </c:pt>
                <c:pt idx="64">
                  <c:v>-15</c:v>
                </c:pt>
                <c:pt idx="65">
                  <c:v>-46</c:v>
                </c:pt>
                <c:pt idx="66">
                  <c:v>-58</c:v>
                </c:pt>
                <c:pt idx="67">
                  <c:v>-102</c:v>
                </c:pt>
                <c:pt idx="68">
                  <c:v>-90</c:v>
                </c:pt>
                <c:pt idx="69">
                  <c:v>-67</c:v>
                </c:pt>
                <c:pt idx="70">
                  <c:v>6</c:v>
                </c:pt>
                <c:pt idx="71">
                  <c:v>9</c:v>
                </c:pt>
                <c:pt idx="72">
                  <c:v>-4</c:v>
                </c:pt>
                <c:pt idx="73">
                  <c:v>-14</c:v>
                </c:pt>
                <c:pt idx="74">
                  <c:v>-4</c:v>
                </c:pt>
                <c:pt idx="75">
                  <c:v>-17</c:v>
                </c:pt>
                <c:pt idx="76">
                  <c:v>-15</c:v>
                </c:pt>
                <c:pt idx="77">
                  <c:v>-28</c:v>
                </c:pt>
                <c:pt idx="78">
                  <c:v>-118</c:v>
                </c:pt>
                <c:pt idx="79">
                  <c:v>-92</c:v>
                </c:pt>
                <c:pt idx="80">
                  <c:v>-100</c:v>
                </c:pt>
                <c:pt idx="81">
                  <c:v>-116</c:v>
                </c:pt>
                <c:pt idx="82">
                  <c:v>-111</c:v>
                </c:pt>
                <c:pt idx="83">
                  <c:v>-79</c:v>
                </c:pt>
                <c:pt idx="84">
                  <c:v>-11</c:v>
                </c:pt>
                <c:pt idx="85">
                  <c:v>15</c:v>
                </c:pt>
                <c:pt idx="86">
                  <c:v>-1</c:v>
                </c:pt>
                <c:pt idx="87">
                  <c:v>-21</c:v>
                </c:pt>
                <c:pt idx="88">
                  <c:v>-16</c:v>
                </c:pt>
                <c:pt idx="89">
                  <c:v>-116</c:v>
                </c:pt>
                <c:pt idx="90">
                  <c:v>-151</c:v>
                </c:pt>
                <c:pt idx="91">
                  <c:v>-134</c:v>
                </c:pt>
                <c:pt idx="92">
                  <c:v>-135</c:v>
                </c:pt>
                <c:pt idx="93">
                  <c:v>-93</c:v>
                </c:pt>
                <c:pt idx="94">
                  <c:v>-35</c:v>
                </c:pt>
                <c:pt idx="95">
                  <c:v>-10</c:v>
                </c:pt>
                <c:pt idx="96">
                  <c:v>-8</c:v>
                </c:pt>
                <c:pt idx="97">
                  <c:v>2</c:v>
                </c:pt>
                <c:pt idx="98">
                  <c:v>-19</c:v>
                </c:pt>
                <c:pt idx="99">
                  <c:v>-14</c:v>
                </c:pt>
                <c:pt idx="100">
                  <c:v>-15</c:v>
                </c:pt>
                <c:pt idx="101">
                  <c:v>-14</c:v>
                </c:pt>
                <c:pt idx="102">
                  <c:v>-100</c:v>
                </c:pt>
                <c:pt idx="103">
                  <c:v>-158</c:v>
                </c:pt>
                <c:pt idx="104">
                  <c:v>-129</c:v>
                </c:pt>
                <c:pt idx="105">
                  <c:v>-121</c:v>
                </c:pt>
                <c:pt idx="106">
                  <c:v>-74</c:v>
                </c:pt>
                <c:pt idx="107">
                  <c:v>-70</c:v>
                </c:pt>
                <c:pt idx="108">
                  <c:v>-42</c:v>
                </c:pt>
                <c:pt idx="109">
                  <c:v>-33</c:v>
                </c:pt>
                <c:pt idx="110">
                  <c:v>-25</c:v>
                </c:pt>
                <c:pt idx="111">
                  <c:v>-18</c:v>
                </c:pt>
                <c:pt idx="112">
                  <c:v>-57</c:v>
                </c:pt>
                <c:pt idx="113">
                  <c:v>-142</c:v>
                </c:pt>
                <c:pt idx="114">
                  <c:v>-132</c:v>
                </c:pt>
                <c:pt idx="115">
                  <c:v>-168</c:v>
                </c:pt>
                <c:pt idx="116">
                  <c:v>-154</c:v>
                </c:pt>
                <c:pt idx="117">
                  <c:v>-163</c:v>
                </c:pt>
                <c:pt idx="118">
                  <c:v>-152</c:v>
                </c:pt>
                <c:pt idx="119">
                  <c:v>-106</c:v>
                </c:pt>
                <c:pt idx="120">
                  <c:v>-76</c:v>
                </c:pt>
                <c:pt idx="121">
                  <c:v>-47</c:v>
                </c:pt>
                <c:pt idx="122">
                  <c:v>-39</c:v>
                </c:pt>
                <c:pt idx="123">
                  <c:v>-29</c:v>
                </c:pt>
                <c:pt idx="124">
                  <c:v>-71</c:v>
                </c:pt>
                <c:pt idx="125">
                  <c:v>-60</c:v>
                </c:pt>
                <c:pt idx="126">
                  <c:v>-64</c:v>
                </c:pt>
                <c:pt idx="127">
                  <c:v>-89</c:v>
                </c:pt>
                <c:pt idx="128">
                  <c:v>-74</c:v>
                </c:pt>
                <c:pt idx="129">
                  <c:v>-104</c:v>
                </c:pt>
                <c:pt idx="130">
                  <c:v>-113</c:v>
                </c:pt>
                <c:pt idx="131">
                  <c:v>-86</c:v>
                </c:pt>
                <c:pt idx="132">
                  <c:v>-36</c:v>
                </c:pt>
                <c:pt idx="133">
                  <c:v>-31</c:v>
                </c:pt>
                <c:pt idx="134">
                  <c:v>-21</c:v>
                </c:pt>
                <c:pt idx="135">
                  <c:v>-39</c:v>
                </c:pt>
                <c:pt idx="136">
                  <c:v>-117</c:v>
                </c:pt>
                <c:pt idx="137">
                  <c:v>-156</c:v>
                </c:pt>
                <c:pt idx="138">
                  <c:v>-153</c:v>
                </c:pt>
                <c:pt idx="139">
                  <c:v>-160</c:v>
                </c:pt>
                <c:pt idx="140">
                  <c:v>-148</c:v>
                </c:pt>
                <c:pt idx="141">
                  <c:v>-140</c:v>
                </c:pt>
                <c:pt idx="142">
                  <c:v>-142</c:v>
                </c:pt>
                <c:pt idx="143">
                  <c:v>-114</c:v>
                </c:pt>
                <c:pt idx="144">
                  <c:v>-74</c:v>
                </c:pt>
                <c:pt idx="145">
                  <c:v>-59</c:v>
                </c:pt>
                <c:pt idx="146">
                  <c:v>-56</c:v>
                </c:pt>
                <c:pt idx="147">
                  <c:v>-61</c:v>
                </c:pt>
                <c:pt idx="148">
                  <c:v>-64</c:v>
                </c:pt>
                <c:pt idx="149">
                  <c:v>-57</c:v>
                </c:pt>
                <c:pt idx="150">
                  <c:v>-84</c:v>
                </c:pt>
                <c:pt idx="151">
                  <c:v>-96</c:v>
                </c:pt>
                <c:pt idx="152">
                  <c:v>-34</c:v>
                </c:pt>
                <c:pt idx="153">
                  <c:v>-37</c:v>
                </c:pt>
                <c:pt idx="154">
                  <c:v>-44</c:v>
                </c:pt>
                <c:pt idx="155">
                  <c:v>14</c:v>
                </c:pt>
                <c:pt idx="156">
                  <c:v>5</c:v>
                </c:pt>
                <c:pt idx="157">
                  <c:v>45</c:v>
                </c:pt>
                <c:pt idx="158">
                  <c:v>56</c:v>
                </c:pt>
                <c:pt idx="159">
                  <c:v>41</c:v>
                </c:pt>
                <c:pt idx="160">
                  <c:v>-23</c:v>
                </c:pt>
                <c:pt idx="161">
                  <c:v>-90</c:v>
                </c:pt>
                <c:pt idx="162">
                  <c:v>-75</c:v>
                </c:pt>
                <c:pt idx="163">
                  <c:v>-79</c:v>
                </c:pt>
                <c:pt idx="164">
                  <c:v>-85</c:v>
                </c:pt>
                <c:pt idx="165">
                  <c:v>-78</c:v>
                </c:pt>
                <c:pt idx="166">
                  <c:v>-95</c:v>
                </c:pt>
                <c:pt idx="167">
                  <c:v>-83</c:v>
                </c:pt>
                <c:pt idx="168">
                  <c:v>-70</c:v>
                </c:pt>
                <c:pt idx="169">
                  <c:v>-88</c:v>
                </c:pt>
                <c:pt idx="170">
                  <c:v>-99</c:v>
                </c:pt>
                <c:pt idx="171">
                  <c:v>-99</c:v>
                </c:pt>
                <c:pt idx="172">
                  <c:v>-106</c:v>
                </c:pt>
                <c:pt idx="173">
                  <c:v>-105</c:v>
                </c:pt>
                <c:pt idx="174">
                  <c:v>-88</c:v>
                </c:pt>
                <c:pt idx="175">
                  <c:v>-53</c:v>
                </c:pt>
                <c:pt idx="176">
                  <c:v>23</c:v>
                </c:pt>
                <c:pt idx="177">
                  <c:v>-21</c:v>
                </c:pt>
                <c:pt idx="178">
                  <c:v>-58</c:v>
                </c:pt>
                <c:pt idx="179">
                  <c:v>-105</c:v>
                </c:pt>
                <c:pt idx="180">
                  <c:v>-81</c:v>
                </c:pt>
                <c:pt idx="181">
                  <c:v>-48</c:v>
                </c:pt>
                <c:pt idx="182">
                  <c:v>-41</c:v>
                </c:pt>
                <c:pt idx="183">
                  <c:v>-41</c:v>
                </c:pt>
                <c:pt idx="184">
                  <c:v>-130</c:v>
                </c:pt>
                <c:pt idx="185">
                  <c:v>-170</c:v>
                </c:pt>
                <c:pt idx="186">
                  <c:v>-170</c:v>
                </c:pt>
                <c:pt idx="187">
                  <c:v>-179</c:v>
                </c:pt>
                <c:pt idx="188">
                  <c:v>-159</c:v>
                </c:pt>
                <c:pt idx="189">
                  <c:v>-144</c:v>
                </c:pt>
                <c:pt idx="190">
                  <c:v>-159</c:v>
                </c:pt>
                <c:pt idx="191">
                  <c:v>-153</c:v>
                </c:pt>
                <c:pt idx="192">
                  <c:v>-117</c:v>
                </c:pt>
                <c:pt idx="193">
                  <c:v>-126</c:v>
                </c:pt>
                <c:pt idx="194">
                  <c:v>-118</c:v>
                </c:pt>
                <c:pt idx="195">
                  <c:v>-109</c:v>
                </c:pt>
                <c:pt idx="196">
                  <c:v>-96</c:v>
                </c:pt>
                <c:pt idx="197">
                  <c:v>-74</c:v>
                </c:pt>
                <c:pt idx="198">
                  <c:v>-79</c:v>
                </c:pt>
                <c:pt idx="199">
                  <c:v>-76</c:v>
                </c:pt>
                <c:pt idx="200">
                  <c:v>-54</c:v>
                </c:pt>
                <c:pt idx="201">
                  <c:v>-113</c:v>
                </c:pt>
                <c:pt idx="202">
                  <c:v>-209</c:v>
                </c:pt>
                <c:pt idx="203">
                  <c:v>-264</c:v>
                </c:pt>
                <c:pt idx="204">
                  <c:v>-301</c:v>
                </c:pt>
                <c:pt idx="205">
                  <c:v>-276</c:v>
                </c:pt>
                <c:pt idx="206">
                  <c:v>-230</c:v>
                </c:pt>
                <c:pt idx="207">
                  <c:v>-231</c:v>
                </c:pt>
                <c:pt idx="208">
                  <c:v>-174</c:v>
                </c:pt>
                <c:pt idx="209">
                  <c:v>-124</c:v>
                </c:pt>
                <c:pt idx="210">
                  <c:v>-160</c:v>
                </c:pt>
                <c:pt idx="211">
                  <c:v>-169</c:v>
                </c:pt>
                <c:pt idx="212">
                  <c:v>-174</c:v>
                </c:pt>
                <c:pt idx="213">
                  <c:v>-177</c:v>
                </c:pt>
                <c:pt idx="214">
                  <c:v>-182</c:v>
                </c:pt>
                <c:pt idx="215">
                  <c:v>-171</c:v>
                </c:pt>
                <c:pt idx="216">
                  <c:v>-147</c:v>
                </c:pt>
                <c:pt idx="217">
                  <c:v>-167</c:v>
                </c:pt>
                <c:pt idx="218">
                  <c:v>-179</c:v>
                </c:pt>
                <c:pt idx="219">
                  <c:v>-201</c:v>
                </c:pt>
                <c:pt idx="220">
                  <c:v>-186</c:v>
                </c:pt>
                <c:pt idx="221">
                  <c:v>-243</c:v>
                </c:pt>
                <c:pt idx="222">
                  <c:v>-265</c:v>
                </c:pt>
                <c:pt idx="223">
                  <c:v>-292</c:v>
                </c:pt>
                <c:pt idx="224">
                  <c:v>-289</c:v>
                </c:pt>
                <c:pt idx="225">
                  <c:v>-289</c:v>
                </c:pt>
                <c:pt idx="226">
                  <c:v>-304</c:v>
                </c:pt>
                <c:pt idx="227">
                  <c:v>-272</c:v>
                </c:pt>
                <c:pt idx="228">
                  <c:v>-256</c:v>
                </c:pt>
                <c:pt idx="229">
                  <c:v>-198</c:v>
                </c:pt>
                <c:pt idx="230">
                  <c:v>-198</c:v>
                </c:pt>
                <c:pt idx="231">
                  <c:v>-180</c:v>
                </c:pt>
                <c:pt idx="232">
                  <c:v>-164</c:v>
                </c:pt>
                <c:pt idx="233">
                  <c:v>-176</c:v>
                </c:pt>
                <c:pt idx="234">
                  <c:v>-193</c:v>
                </c:pt>
                <c:pt idx="235">
                  <c:v>-202</c:v>
                </c:pt>
                <c:pt idx="236">
                  <c:v>-222</c:v>
                </c:pt>
                <c:pt idx="237">
                  <c:v>-212</c:v>
                </c:pt>
                <c:pt idx="238">
                  <c:v>-214</c:v>
                </c:pt>
                <c:pt idx="239">
                  <c:v>-201</c:v>
                </c:pt>
                <c:pt idx="240">
                  <c:v>-147</c:v>
                </c:pt>
                <c:pt idx="241">
                  <c:v>-152</c:v>
                </c:pt>
                <c:pt idx="242">
                  <c:v>-156</c:v>
                </c:pt>
                <c:pt idx="243">
                  <c:v>-159</c:v>
                </c:pt>
                <c:pt idx="244">
                  <c:v>-160</c:v>
                </c:pt>
                <c:pt idx="245">
                  <c:v>-164</c:v>
                </c:pt>
                <c:pt idx="246">
                  <c:v>-157</c:v>
                </c:pt>
                <c:pt idx="247">
                  <c:v>-180</c:v>
                </c:pt>
                <c:pt idx="248">
                  <c:v>-180</c:v>
                </c:pt>
                <c:pt idx="249">
                  <c:v>-188</c:v>
                </c:pt>
                <c:pt idx="250">
                  <c:v>-186</c:v>
                </c:pt>
                <c:pt idx="251">
                  <c:v>-189</c:v>
                </c:pt>
                <c:pt idx="252">
                  <c:v>-274</c:v>
                </c:pt>
                <c:pt idx="253">
                  <c:v>-297</c:v>
                </c:pt>
                <c:pt idx="254">
                  <c:v>-299</c:v>
                </c:pt>
                <c:pt idx="255">
                  <c:v>-295</c:v>
                </c:pt>
                <c:pt idx="256">
                  <c:v>-331</c:v>
                </c:pt>
                <c:pt idx="257">
                  <c:v>-331</c:v>
                </c:pt>
                <c:pt idx="258">
                  <c:v>-291</c:v>
                </c:pt>
                <c:pt idx="259">
                  <c:v>-274</c:v>
                </c:pt>
                <c:pt idx="260">
                  <c:v>-271</c:v>
                </c:pt>
                <c:pt idx="261">
                  <c:v>-297</c:v>
                </c:pt>
                <c:pt idx="262">
                  <c:v>-315</c:v>
                </c:pt>
                <c:pt idx="263">
                  <c:v>-303</c:v>
                </c:pt>
                <c:pt idx="264">
                  <c:v>-237</c:v>
                </c:pt>
                <c:pt idx="265">
                  <c:v>-206</c:v>
                </c:pt>
                <c:pt idx="266">
                  <c:v>-201</c:v>
                </c:pt>
                <c:pt idx="267">
                  <c:v>-192</c:v>
                </c:pt>
                <c:pt idx="268">
                  <c:v>-164</c:v>
                </c:pt>
                <c:pt idx="269">
                  <c:v>-115</c:v>
                </c:pt>
                <c:pt idx="270">
                  <c:v>-66</c:v>
                </c:pt>
                <c:pt idx="271">
                  <c:v>-2</c:v>
                </c:pt>
                <c:pt idx="272">
                  <c:v>40</c:v>
                </c:pt>
                <c:pt idx="273">
                  <c:v>23</c:v>
                </c:pt>
                <c:pt idx="274">
                  <c:v>29</c:v>
                </c:pt>
                <c:pt idx="275">
                  <c:v>43</c:v>
                </c:pt>
                <c:pt idx="276">
                  <c:v>13</c:v>
                </c:pt>
                <c:pt idx="277">
                  <c:v>9</c:v>
                </c:pt>
                <c:pt idx="278">
                  <c:v>-13</c:v>
                </c:pt>
                <c:pt idx="279">
                  <c:v>-42</c:v>
                </c:pt>
                <c:pt idx="280">
                  <c:v>-130</c:v>
                </c:pt>
                <c:pt idx="281">
                  <c:v>-153</c:v>
                </c:pt>
                <c:pt idx="282">
                  <c:v>-151</c:v>
                </c:pt>
                <c:pt idx="283">
                  <c:v>-157</c:v>
                </c:pt>
                <c:pt idx="284">
                  <c:v>-178</c:v>
                </c:pt>
                <c:pt idx="285">
                  <c:v>-189</c:v>
                </c:pt>
                <c:pt idx="286">
                  <c:v>-222</c:v>
                </c:pt>
                <c:pt idx="287">
                  <c:v>-224</c:v>
                </c:pt>
                <c:pt idx="288">
                  <c:v>-180</c:v>
                </c:pt>
                <c:pt idx="289">
                  <c:v>-165</c:v>
                </c:pt>
                <c:pt idx="290">
                  <c:v>-165</c:v>
                </c:pt>
                <c:pt idx="291">
                  <c:v>-182</c:v>
                </c:pt>
                <c:pt idx="292">
                  <c:v>-184</c:v>
                </c:pt>
                <c:pt idx="293">
                  <c:v>-74</c:v>
                </c:pt>
                <c:pt idx="294">
                  <c:v>-34</c:v>
                </c:pt>
                <c:pt idx="295">
                  <c:v>24</c:v>
                </c:pt>
                <c:pt idx="296">
                  <c:v>104</c:v>
                </c:pt>
                <c:pt idx="297">
                  <c:v>117</c:v>
                </c:pt>
                <c:pt idx="298">
                  <c:v>52</c:v>
                </c:pt>
                <c:pt idx="299">
                  <c:v>-3</c:v>
                </c:pt>
                <c:pt idx="300">
                  <c:v>-34</c:v>
                </c:pt>
                <c:pt idx="301">
                  <c:v>-52</c:v>
                </c:pt>
                <c:pt idx="302">
                  <c:v>-54</c:v>
                </c:pt>
                <c:pt idx="303">
                  <c:v>-98</c:v>
                </c:pt>
                <c:pt idx="304">
                  <c:v>-158</c:v>
                </c:pt>
                <c:pt idx="305">
                  <c:v>-170</c:v>
                </c:pt>
                <c:pt idx="306">
                  <c:v>-137</c:v>
                </c:pt>
                <c:pt idx="307">
                  <c:v>-121</c:v>
                </c:pt>
                <c:pt idx="308">
                  <c:v>-137</c:v>
                </c:pt>
                <c:pt idx="309">
                  <c:v>-150</c:v>
                </c:pt>
                <c:pt idx="310">
                  <c:v>-208</c:v>
                </c:pt>
                <c:pt idx="311">
                  <c:v>-240</c:v>
                </c:pt>
              </c:numCache>
            </c:numRef>
          </c:val>
        </c:ser>
        <c:ser>
          <c:idx val="16"/>
          <c:order val="3"/>
          <c:tx>
            <c:strRef>
              <c:f>'Hourly Charts'!$V$2</c:f>
              <c:strCache>
                <c:ptCount val="1"/>
                <c:pt idx="0">
                  <c:v>SOCO</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240</c:v>
                </c:pt>
                <c:pt idx="1">
                  <c:v>233</c:v>
                </c:pt>
                <c:pt idx="2">
                  <c:v>177</c:v>
                </c:pt>
                <c:pt idx="3">
                  <c:v>132</c:v>
                </c:pt>
                <c:pt idx="4">
                  <c:v>137</c:v>
                </c:pt>
                <c:pt idx="5">
                  <c:v>282</c:v>
                </c:pt>
                <c:pt idx="6">
                  <c:v>370</c:v>
                </c:pt>
                <c:pt idx="7">
                  <c:v>528</c:v>
                </c:pt>
                <c:pt idx="8">
                  <c:v>509</c:v>
                </c:pt>
                <c:pt idx="9">
                  <c:v>531</c:v>
                </c:pt>
                <c:pt idx="10">
                  <c:v>594</c:v>
                </c:pt>
                <c:pt idx="11">
                  <c:v>583</c:v>
                </c:pt>
                <c:pt idx="12">
                  <c:v>537</c:v>
                </c:pt>
                <c:pt idx="13">
                  <c:v>553</c:v>
                </c:pt>
                <c:pt idx="14">
                  <c:v>480</c:v>
                </c:pt>
                <c:pt idx="15">
                  <c:v>553</c:v>
                </c:pt>
                <c:pt idx="16">
                  <c:v>540</c:v>
                </c:pt>
                <c:pt idx="17">
                  <c:v>573</c:v>
                </c:pt>
                <c:pt idx="18">
                  <c:v>619</c:v>
                </c:pt>
                <c:pt idx="19">
                  <c:v>647</c:v>
                </c:pt>
                <c:pt idx="20">
                  <c:v>655</c:v>
                </c:pt>
                <c:pt idx="21">
                  <c:v>584</c:v>
                </c:pt>
                <c:pt idx="22">
                  <c:v>535</c:v>
                </c:pt>
                <c:pt idx="23">
                  <c:v>462</c:v>
                </c:pt>
                <c:pt idx="24">
                  <c:v>584</c:v>
                </c:pt>
                <c:pt idx="25">
                  <c:v>585</c:v>
                </c:pt>
                <c:pt idx="26">
                  <c:v>536</c:v>
                </c:pt>
                <c:pt idx="27">
                  <c:v>461</c:v>
                </c:pt>
                <c:pt idx="28">
                  <c:v>490</c:v>
                </c:pt>
                <c:pt idx="29">
                  <c:v>523</c:v>
                </c:pt>
                <c:pt idx="30">
                  <c:v>592</c:v>
                </c:pt>
                <c:pt idx="31">
                  <c:v>723</c:v>
                </c:pt>
                <c:pt idx="32">
                  <c:v>730</c:v>
                </c:pt>
                <c:pt idx="33">
                  <c:v>731</c:v>
                </c:pt>
                <c:pt idx="34">
                  <c:v>856</c:v>
                </c:pt>
                <c:pt idx="35">
                  <c:v>905</c:v>
                </c:pt>
                <c:pt idx="36">
                  <c:v>898</c:v>
                </c:pt>
                <c:pt idx="37">
                  <c:v>863</c:v>
                </c:pt>
                <c:pt idx="38">
                  <c:v>907</c:v>
                </c:pt>
                <c:pt idx="39">
                  <c:v>875</c:v>
                </c:pt>
                <c:pt idx="40">
                  <c:v>785</c:v>
                </c:pt>
                <c:pt idx="41">
                  <c:v>824</c:v>
                </c:pt>
                <c:pt idx="42">
                  <c:v>851</c:v>
                </c:pt>
                <c:pt idx="43">
                  <c:v>819</c:v>
                </c:pt>
                <c:pt idx="44">
                  <c:v>826</c:v>
                </c:pt>
                <c:pt idx="45">
                  <c:v>872</c:v>
                </c:pt>
                <c:pt idx="46">
                  <c:v>854</c:v>
                </c:pt>
                <c:pt idx="47">
                  <c:v>740</c:v>
                </c:pt>
                <c:pt idx="48">
                  <c:v>672</c:v>
                </c:pt>
                <c:pt idx="49">
                  <c:v>640</c:v>
                </c:pt>
                <c:pt idx="50">
                  <c:v>677</c:v>
                </c:pt>
                <c:pt idx="51">
                  <c:v>634</c:v>
                </c:pt>
                <c:pt idx="52">
                  <c:v>681</c:v>
                </c:pt>
                <c:pt idx="53">
                  <c:v>751</c:v>
                </c:pt>
                <c:pt idx="54">
                  <c:v>719</c:v>
                </c:pt>
                <c:pt idx="55">
                  <c:v>721</c:v>
                </c:pt>
                <c:pt idx="56">
                  <c:v>729</c:v>
                </c:pt>
                <c:pt idx="57">
                  <c:v>721</c:v>
                </c:pt>
                <c:pt idx="58">
                  <c:v>767</c:v>
                </c:pt>
                <c:pt idx="59">
                  <c:v>680</c:v>
                </c:pt>
                <c:pt idx="60">
                  <c:v>527</c:v>
                </c:pt>
                <c:pt idx="61">
                  <c:v>409</c:v>
                </c:pt>
                <c:pt idx="62">
                  <c:v>361</c:v>
                </c:pt>
                <c:pt idx="63">
                  <c:v>273</c:v>
                </c:pt>
                <c:pt idx="64">
                  <c:v>224</c:v>
                </c:pt>
                <c:pt idx="65">
                  <c:v>310</c:v>
                </c:pt>
                <c:pt idx="66">
                  <c:v>396</c:v>
                </c:pt>
                <c:pt idx="67">
                  <c:v>323</c:v>
                </c:pt>
                <c:pt idx="68">
                  <c:v>406</c:v>
                </c:pt>
                <c:pt idx="69">
                  <c:v>377</c:v>
                </c:pt>
                <c:pt idx="70">
                  <c:v>421</c:v>
                </c:pt>
                <c:pt idx="71">
                  <c:v>349</c:v>
                </c:pt>
                <c:pt idx="72">
                  <c:v>231</c:v>
                </c:pt>
                <c:pt idx="73">
                  <c:v>114</c:v>
                </c:pt>
                <c:pt idx="74">
                  <c:v>133</c:v>
                </c:pt>
                <c:pt idx="75">
                  <c:v>45</c:v>
                </c:pt>
                <c:pt idx="76">
                  <c:v>103</c:v>
                </c:pt>
                <c:pt idx="77">
                  <c:v>204</c:v>
                </c:pt>
                <c:pt idx="78">
                  <c:v>204</c:v>
                </c:pt>
                <c:pt idx="79">
                  <c:v>379</c:v>
                </c:pt>
                <c:pt idx="80">
                  <c:v>502</c:v>
                </c:pt>
                <c:pt idx="81">
                  <c:v>367</c:v>
                </c:pt>
                <c:pt idx="82">
                  <c:v>336</c:v>
                </c:pt>
                <c:pt idx="83">
                  <c:v>388</c:v>
                </c:pt>
                <c:pt idx="84">
                  <c:v>353</c:v>
                </c:pt>
                <c:pt idx="85">
                  <c:v>251</c:v>
                </c:pt>
                <c:pt idx="86">
                  <c:v>196</c:v>
                </c:pt>
                <c:pt idx="87">
                  <c:v>116</c:v>
                </c:pt>
                <c:pt idx="88">
                  <c:v>197</c:v>
                </c:pt>
                <c:pt idx="89">
                  <c:v>235</c:v>
                </c:pt>
                <c:pt idx="90">
                  <c:v>376</c:v>
                </c:pt>
                <c:pt idx="91">
                  <c:v>449</c:v>
                </c:pt>
                <c:pt idx="92">
                  <c:v>367</c:v>
                </c:pt>
                <c:pt idx="93">
                  <c:v>290</c:v>
                </c:pt>
                <c:pt idx="94">
                  <c:v>268</c:v>
                </c:pt>
                <c:pt idx="95">
                  <c:v>175</c:v>
                </c:pt>
                <c:pt idx="96">
                  <c:v>128</c:v>
                </c:pt>
                <c:pt idx="97">
                  <c:v>144</c:v>
                </c:pt>
                <c:pt idx="98">
                  <c:v>176</c:v>
                </c:pt>
                <c:pt idx="99">
                  <c:v>181</c:v>
                </c:pt>
                <c:pt idx="100">
                  <c:v>170</c:v>
                </c:pt>
                <c:pt idx="101">
                  <c:v>249</c:v>
                </c:pt>
                <c:pt idx="102">
                  <c:v>205</c:v>
                </c:pt>
                <c:pt idx="103">
                  <c:v>191</c:v>
                </c:pt>
                <c:pt idx="104">
                  <c:v>220</c:v>
                </c:pt>
                <c:pt idx="105">
                  <c:v>270</c:v>
                </c:pt>
                <c:pt idx="106">
                  <c:v>350</c:v>
                </c:pt>
                <c:pt idx="107">
                  <c:v>350</c:v>
                </c:pt>
                <c:pt idx="108">
                  <c:v>286</c:v>
                </c:pt>
                <c:pt idx="109">
                  <c:v>253</c:v>
                </c:pt>
                <c:pt idx="110">
                  <c:v>260</c:v>
                </c:pt>
                <c:pt idx="111">
                  <c:v>286</c:v>
                </c:pt>
                <c:pt idx="112">
                  <c:v>382</c:v>
                </c:pt>
                <c:pt idx="113">
                  <c:v>444</c:v>
                </c:pt>
                <c:pt idx="114">
                  <c:v>608</c:v>
                </c:pt>
                <c:pt idx="115">
                  <c:v>490</c:v>
                </c:pt>
                <c:pt idx="116">
                  <c:v>535</c:v>
                </c:pt>
                <c:pt idx="117">
                  <c:v>533</c:v>
                </c:pt>
                <c:pt idx="118">
                  <c:v>405</c:v>
                </c:pt>
                <c:pt idx="119">
                  <c:v>214</c:v>
                </c:pt>
                <c:pt idx="120">
                  <c:v>225</c:v>
                </c:pt>
                <c:pt idx="121">
                  <c:v>146</c:v>
                </c:pt>
                <c:pt idx="122">
                  <c:v>163</c:v>
                </c:pt>
                <c:pt idx="123">
                  <c:v>213</c:v>
                </c:pt>
                <c:pt idx="124">
                  <c:v>237</c:v>
                </c:pt>
                <c:pt idx="125">
                  <c:v>327</c:v>
                </c:pt>
                <c:pt idx="126">
                  <c:v>407</c:v>
                </c:pt>
                <c:pt idx="127">
                  <c:v>479</c:v>
                </c:pt>
                <c:pt idx="128">
                  <c:v>543</c:v>
                </c:pt>
                <c:pt idx="129">
                  <c:v>426</c:v>
                </c:pt>
                <c:pt idx="130">
                  <c:v>408</c:v>
                </c:pt>
                <c:pt idx="131">
                  <c:v>424</c:v>
                </c:pt>
                <c:pt idx="132">
                  <c:v>379</c:v>
                </c:pt>
                <c:pt idx="133">
                  <c:v>355</c:v>
                </c:pt>
                <c:pt idx="134">
                  <c:v>394</c:v>
                </c:pt>
                <c:pt idx="135">
                  <c:v>432</c:v>
                </c:pt>
                <c:pt idx="136">
                  <c:v>416</c:v>
                </c:pt>
                <c:pt idx="137">
                  <c:v>391</c:v>
                </c:pt>
                <c:pt idx="138">
                  <c:v>614</c:v>
                </c:pt>
                <c:pt idx="139">
                  <c:v>569</c:v>
                </c:pt>
                <c:pt idx="140">
                  <c:v>564</c:v>
                </c:pt>
                <c:pt idx="141">
                  <c:v>578</c:v>
                </c:pt>
                <c:pt idx="142">
                  <c:v>482</c:v>
                </c:pt>
                <c:pt idx="143">
                  <c:v>291</c:v>
                </c:pt>
                <c:pt idx="144">
                  <c:v>336</c:v>
                </c:pt>
                <c:pt idx="145">
                  <c:v>399</c:v>
                </c:pt>
                <c:pt idx="146">
                  <c:v>345</c:v>
                </c:pt>
                <c:pt idx="147">
                  <c:v>314</c:v>
                </c:pt>
                <c:pt idx="148">
                  <c:v>368</c:v>
                </c:pt>
                <c:pt idx="149">
                  <c:v>446</c:v>
                </c:pt>
                <c:pt idx="150">
                  <c:v>470</c:v>
                </c:pt>
                <c:pt idx="151">
                  <c:v>454</c:v>
                </c:pt>
                <c:pt idx="152">
                  <c:v>524</c:v>
                </c:pt>
                <c:pt idx="153">
                  <c:v>542</c:v>
                </c:pt>
                <c:pt idx="154">
                  <c:v>499</c:v>
                </c:pt>
                <c:pt idx="155">
                  <c:v>580</c:v>
                </c:pt>
                <c:pt idx="156">
                  <c:v>569</c:v>
                </c:pt>
                <c:pt idx="157">
                  <c:v>535</c:v>
                </c:pt>
                <c:pt idx="158">
                  <c:v>622</c:v>
                </c:pt>
                <c:pt idx="159">
                  <c:v>559</c:v>
                </c:pt>
                <c:pt idx="160">
                  <c:v>657</c:v>
                </c:pt>
                <c:pt idx="161">
                  <c:v>667</c:v>
                </c:pt>
                <c:pt idx="162">
                  <c:v>762</c:v>
                </c:pt>
                <c:pt idx="163">
                  <c:v>793</c:v>
                </c:pt>
                <c:pt idx="164">
                  <c:v>780</c:v>
                </c:pt>
                <c:pt idx="165">
                  <c:v>857</c:v>
                </c:pt>
                <c:pt idx="166">
                  <c:v>645</c:v>
                </c:pt>
                <c:pt idx="167">
                  <c:v>663</c:v>
                </c:pt>
                <c:pt idx="168">
                  <c:v>478</c:v>
                </c:pt>
                <c:pt idx="169">
                  <c:v>399</c:v>
                </c:pt>
                <c:pt idx="170">
                  <c:v>410</c:v>
                </c:pt>
                <c:pt idx="171">
                  <c:v>435</c:v>
                </c:pt>
                <c:pt idx="172">
                  <c:v>478</c:v>
                </c:pt>
                <c:pt idx="173">
                  <c:v>529</c:v>
                </c:pt>
                <c:pt idx="174">
                  <c:v>702</c:v>
                </c:pt>
                <c:pt idx="175">
                  <c:v>788</c:v>
                </c:pt>
                <c:pt idx="176">
                  <c:v>915</c:v>
                </c:pt>
                <c:pt idx="177">
                  <c:v>670</c:v>
                </c:pt>
                <c:pt idx="178">
                  <c:v>459</c:v>
                </c:pt>
                <c:pt idx="179">
                  <c:v>308</c:v>
                </c:pt>
                <c:pt idx="180">
                  <c:v>190</c:v>
                </c:pt>
                <c:pt idx="181">
                  <c:v>229</c:v>
                </c:pt>
                <c:pt idx="182">
                  <c:v>253</c:v>
                </c:pt>
                <c:pt idx="183">
                  <c:v>250</c:v>
                </c:pt>
                <c:pt idx="184">
                  <c:v>253</c:v>
                </c:pt>
                <c:pt idx="185">
                  <c:v>245</c:v>
                </c:pt>
                <c:pt idx="186">
                  <c:v>452</c:v>
                </c:pt>
                <c:pt idx="187">
                  <c:v>452</c:v>
                </c:pt>
                <c:pt idx="188">
                  <c:v>484</c:v>
                </c:pt>
                <c:pt idx="189">
                  <c:v>503</c:v>
                </c:pt>
                <c:pt idx="190">
                  <c:v>391</c:v>
                </c:pt>
                <c:pt idx="191">
                  <c:v>427</c:v>
                </c:pt>
                <c:pt idx="192">
                  <c:v>343</c:v>
                </c:pt>
                <c:pt idx="193">
                  <c:v>325</c:v>
                </c:pt>
                <c:pt idx="194">
                  <c:v>438</c:v>
                </c:pt>
                <c:pt idx="195">
                  <c:v>466</c:v>
                </c:pt>
                <c:pt idx="196">
                  <c:v>475</c:v>
                </c:pt>
                <c:pt idx="197">
                  <c:v>570</c:v>
                </c:pt>
                <c:pt idx="198">
                  <c:v>716</c:v>
                </c:pt>
                <c:pt idx="199">
                  <c:v>789</c:v>
                </c:pt>
                <c:pt idx="200">
                  <c:v>797</c:v>
                </c:pt>
                <c:pt idx="201">
                  <c:v>543</c:v>
                </c:pt>
                <c:pt idx="202">
                  <c:v>120</c:v>
                </c:pt>
                <c:pt idx="203">
                  <c:v>-229</c:v>
                </c:pt>
                <c:pt idx="204">
                  <c:v>-296</c:v>
                </c:pt>
                <c:pt idx="205">
                  <c:v>-327</c:v>
                </c:pt>
                <c:pt idx="206">
                  <c:v>-377</c:v>
                </c:pt>
                <c:pt idx="207">
                  <c:v>-403</c:v>
                </c:pt>
                <c:pt idx="208">
                  <c:v>-193</c:v>
                </c:pt>
                <c:pt idx="209">
                  <c:v>26</c:v>
                </c:pt>
                <c:pt idx="210">
                  <c:v>212</c:v>
                </c:pt>
                <c:pt idx="211">
                  <c:v>291</c:v>
                </c:pt>
                <c:pt idx="212">
                  <c:v>325</c:v>
                </c:pt>
                <c:pt idx="213">
                  <c:v>260</c:v>
                </c:pt>
                <c:pt idx="214">
                  <c:v>240</c:v>
                </c:pt>
                <c:pt idx="215">
                  <c:v>311</c:v>
                </c:pt>
                <c:pt idx="216">
                  <c:v>247</c:v>
                </c:pt>
                <c:pt idx="217">
                  <c:v>108</c:v>
                </c:pt>
                <c:pt idx="218">
                  <c:v>60</c:v>
                </c:pt>
                <c:pt idx="219">
                  <c:v>-10</c:v>
                </c:pt>
                <c:pt idx="220">
                  <c:v>104</c:v>
                </c:pt>
                <c:pt idx="221">
                  <c:v>89</c:v>
                </c:pt>
                <c:pt idx="222">
                  <c:v>37</c:v>
                </c:pt>
                <c:pt idx="223">
                  <c:v>53</c:v>
                </c:pt>
                <c:pt idx="224">
                  <c:v>32</c:v>
                </c:pt>
                <c:pt idx="225">
                  <c:v>-23</c:v>
                </c:pt>
                <c:pt idx="226">
                  <c:v>14</c:v>
                </c:pt>
                <c:pt idx="227">
                  <c:v>102</c:v>
                </c:pt>
                <c:pt idx="228">
                  <c:v>99</c:v>
                </c:pt>
                <c:pt idx="229">
                  <c:v>-2</c:v>
                </c:pt>
                <c:pt idx="230">
                  <c:v>-68</c:v>
                </c:pt>
                <c:pt idx="231">
                  <c:v>-5</c:v>
                </c:pt>
                <c:pt idx="232">
                  <c:v>136</c:v>
                </c:pt>
                <c:pt idx="233">
                  <c:v>112</c:v>
                </c:pt>
                <c:pt idx="234">
                  <c:v>333</c:v>
                </c:pt>
                <c:pt idx="235">
                  <c:v>375</c:v>
                </c:pt>
                <c:pt idx="236">
                  <c:v>276</c:v>
                </c:pt>
                <c:pt idx="237">
                  <c:v>63</c:v>
                </c:pt>
                <c:pt idx="238">
                  <c:v>32</c:v>
                </c:pt>
                <c:pt idx="239">
                  <c:v>83</c:v>
                </c:pt>
                <c:pt idx="240">
                  <c:v>121</c:v>
                </c:pt>
                <c:pt idx="241">
                  <c:v>25</c:v>
                </c:pt>
                <c:pt idx="242">
                  <c:v>0</c:v>
                </c:pt>
                <c:pt idx="243">
                  <c:v>17</c:v>
                </c:pt>
                <c:pt idx="244">
                  <c:v>0</c:v>
                </c:pt>
                <c:pt idx="245">
                  <c:v>18</c:v>
                </c:pt>
                <c:pt idx="246">
                  <c:v>89</c:v>
                </c:pt>
                <c:pt idx="247">
                  <c:v>172</c:v>
                </c:pt>
                <c:pt idx="248">
                  <c:v>249</c:v>
                </c:pt>
                <c:pt idx="249">
                  <c:v>455</c:v>
                </c:pt>
                <c:pt idx="250">
                  <c:v>530</c:v>
                </c:pt>
                <c:pt idx="251">
                  <c:v>508</c:v>
                </c:pt>
                <c:pt idx="252">
                  <c:v>96</c:v>
                </c:pt>
                <c:pt idx="253">
                  <c:v>-48</c:v>
                </c:pt>
                <c:pt idx="254">
                  <c:v>-156</c:v>
                </c:pt>
                <c:pt idx="255">
                  <c:v>-155</c:v>
                </c:pt>
                <c:pt idx="256">
                  <c:v>-220</c:v>
                </c:pt>
                <c:pt idx="257">
                  <c:v>-233</c:v>
                </c:pt>
                <c:pt idx="258">
                  <c:v>-8</c:v>
                </c:pt>
                <c:pt idx="259">
                  <c:v>18</c:v>
                </c:pt>
                <c:pt idx="260">
                  <c:v>14</c:v>
                </c:pt>
                <c:pt idx="261">
                  <c:v>-101</c:v>
                </c:pt>
                <c:pt idx="262">
                  <c:v>-205</c:v>
                </c:pt>
                <c:pt idx="263">
                  <c:v>-296</c:v>
                </c:pt>
                <c:pt idx="264">
                  <c:v>-237</c:v>
                </c:pt>
                <c:pt idx="265">
                  <c:v>-215</c:v>
                </c:pt>
                <c:pt idx="266">
                  <c:v>-158</c:v>
                </c:pt>
                <c:pt idx="267">
                  <c:v>-128</c:v>
                </c:pt>
                <c:pt idx="268">
                  <c:v>-18</c:v>
                </c:pt>
                <c:pt idx="269">
                  <c:v>180</c:v>
                </c:pt>
                <c:pt idx="270">
                  <c:v>446</c:v>
                </c:pt>
                <c:pt idx="271">
                  <c:v>664</c:v>
                </c:pt>
                <c:pt idx="272">
                  <c:v>691</c:v>
                </c:pt>
                <c:pt idx="273">
                  <c:v>588</c:v>
                </c:pt>
                <c:pt idx="274">
                  <c:v>555</c:v>
                </c:pt>
                <c:pt idx="275">
                  <c:v>670</c:v>
                </c:pt>
                <c:pt idx="276">
                  <c:v>653</c:v>
                </c:pt>
                <c:pt idx="277">
                  <c:v>598</c:v>
                </c:pt>
                <c:pt idx="278">
                  <c:v>602</c:v>
                </c:pt>
                <c:pt idx="279">
                  <c:v>637</c:v>
                </c:pt>
                <c:pt idx="280">
                  <c:v>692</c:v>
                </c:pt>
                <c:pt idx="281">
                  <c:v>758</c:v>
                </c:pt>
                <c:pt idx="282">
                  <c:v>930</c:v>
                </c:pt>
                <c:pt idx="283">
                  <c:v>923</c:v>
                </c:pt>
                <c:pt idx="284">
                  <c:v>845</c:v>
                </c:pt>
                <c:pt idx="285">
                  <c:v>728</c:v>
                </c:pt>
                <c:pt idx="286">
                  <c:v>641</c:v>
                </c:pt>
                <c:pt idx="287">
                  <c:v>490</c:v>
                </c:pt>
                <c:pt idx="288">
                  <c:v>391</c:v>
                </c:pt>
                <c:pt idx="289">
                  <c:v>374</c:v>
                </c:pt>
                <c:pt idx="290">
                  <c:v>328</c:v>
                </c:pt>
                <c:pt idx="291">
                  <c:v>349</c:v>
                </c:pt>
                <c:pt idx="292">
                  <c:v>436</c:v>
                </c:pt>
                <c:pt idx="293">
                  <c:v>813</c:v>
                </c:pt>
                <c:pt idx="294">
                  <c:v>911</c:v>
                </c:pt>
                <c:pt idx="295">
                  <c:v>1053</c:v>
                </c:pt>
                <c:pt idx="296">
                  <c:v>1063</c:v>
                </c:pt>
                <c:pt idx="297">
                  <c:v>1037</c:v>
                </c:pt>
                <c:pt idx="298">
                  <c:v>775</c:v>
                </c:pt>
                <c:pt idx="299">
                  <c:v>464</c:v>
                </c:pt>
                <c:pt idx="300">
                  <c:v>325</c:v>
                </c:pt>
                <c:pt idx="301">
                  <c:v>264</c:v>
                </c:pt>
                <c:pt idx="302">
                  <c:v>245</c:v>
                </c:pt>
                <c:pt idx="303">
                  <c:v>172</c:v>
                </c:pt>
                <c:pt idx="304">
                  <c:v>273</c:v>
                </c:pt>
                <c:pt idx="305">
                  <c:v>388</c:v>
                </c:pt>
                <c:pt idx="306">
                  <c:v>684</c:v>
                </c:pt>
                <c:pt idx="307">
                  <c:v>731</c:v>
                </c:pt>
                <c:pt idx="308">
                  <c:v>728</c:v>
                </c:pt>
                <c:pt idx="309">
                  <c:v>721</c:v>
                </c:pt>
                <c:pt idx="310">
                  <c:v>520</c:v>
                </c:pt>
                <c:pt idx="311">
                  <c:v>324</c:v>
                </c:pt>
              </c:numCache>
            </c:numRef>
          </c:val>
        </c:ser>
        <c:ser>
          <c:idx val="15"/>
          <c:order val="4"/>
          <c:tx>
            <c:strRef>
              <c:f>'Hourly Charts'!$U$2</c:f>
              <c:strCache>
                <c:ptCount val="1"/>
                <c:pt idx="0">
                  <c:v>SEPA</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88</c:v>
                </c:pt>
                <c:pt idx="1">
                  <c:v>88</c:v>
                </c:pt>
                <c:pt idx="2">
                  <c:v>81</c:v>
                </c:pt>
                <c:pt idx="3">
                  <c:v>76</c:v>
                </c:pt>
                <c:pt idx="4">
                  <c:v>78</c:v>
                </c:pt>
                <c:pt idx="5">
                  <c:v>117</c:v>
                </c:pt>
                <c:pt idx="6">
                  <c:v>-39</c:v>
                </c:pt>
                <c:pt idx="7">
                  <c:v>-21</c:v>
                </c:pt>
                <c:pt idx="8">
                  <c:v>-27</c:v>
                </c:pt>
                <c:pt idx="9">
                  <c:v>-26</c:v>
                </c:pt>
                <c:pt idx="10">
                  <c:v>-14</c:v>
                </c:pt>
                <c:pt idx="11">
                  <c:v>-13</c:v>
                </c:pt>
                <c:pt idx="12">
                  <c:v>-15</c:v>
                </c:pt>
                <c:pt idx="13">
                  <c:v>-7</c:v>
                </c:pt>
                <c:pt idx="14">
                  <c:v>-15</c:v>
                </c:pt>
                <c:pt idx="15">
                  <c:v>-1</c:v>
                </c:pt>
                <c:pt idx="16">
                  <c:v>-4</c:v>
                </c:pt>
                <c:pt idx="17">
                  <c:v>-5</c:v>
                </c:pt>
                <c:pt idx="18">
                  <c:v>2</c:v>
                </c:pt>
                <c:pt idx="19">
                  <c:v>30</c:v>
                </c:pt>
                <c:pt idx="20">
                  <c:v>31</c:v>
                </c:pt>
                <c:pt idx="21">
                  <c:v>141</c:v>
                </c:pt>
                <c:pt idx="22">
                  <c:v>135</c:v>
                </c:pt>
                <c:pt idx="23">
                  <c:v>121</c:v>
                </c:pt>
                <c:pt idx="24">
                  <c:v>136</c:v>
                </c:pt>
                <c:pt idx="25">
                  <c:v>132</c:v>
                </c:pt>
                <c:pt idx="26">
                  <c:v>122</c:v>
                </c:pt>
                <c:pt idx="27">
                  <c:v>114</c:v>
                </c:pt>
                <c:pt idx="28">
                  <c:v>119</c:v>
                </c:pt>
                <c:pt idx="29">
                  <c:v>122</c:v>
                </c:pt>
                <c:pt idx="30">
                  <c:v>-18</c:v>
                </c:pt>
                <c:pt idx="31">
                  <c:v>-2</c:v>
                </c:pt>
                <c:pt idx="32">
                  <c:v>1</c:v>
                </c:pt>
                <c:pt idx="33">
                  <c:v>1</c:v>
                </c:pt>
                <c:pt idx="34">
                  <c:v>31</c:v>
                </c:pt>
                <c:pt idx="35">
                  <c:v>39</c:v>
                </c:pt>
                <c:pt idx="36">
                  <c:v>38</c:v>
                </c:pt>
                <c:pt idx="37">
                  <c:v>31</c:v>
                </c:pt>
                <c:pt idx="38">
                  <c:v>36</c:v>
                </c:pt>
                <c:pt idx="39">
                  <c:v>30</c:v>
                </c:pt>
                <c:pt idx="40">
                  <c:v>19</c:v>
                </c:pt>
                <c:pt idx="41">
                  <c:v>34</c:v>
                </c:pt>
                <c:pt idx="42">
                  <c:v>46</c:v>
                </c:pt>
                <c:pt idx="43">
                  <c:v>67</c:v>
                </c:pt>
                <c:pt idx="44">
                  <c:v>102</c:v>
                </c:pt>
                <c:pt idx="45">
                  <c:v>208</c:v>
                </c:pt>
                <c:pt idx="46">
                  <c:v>191</c:v>
                </c:pt>
                <c:pt idx="47">
                  <c:v>169</c:v>
                </c:pt>
                <c:pt idx="48">
                  <c:v>160</c:v>
                </c:pt>
                <c:pt idx="49">
                  <c:v>160</c:v>
                </c:pt>
                <c:pt idx="50">
                  <c:v>164</c:v>
                </c:pt>
                <c:pt idx="51">
                  <c:v>158</c:v>
                </c:pt>
                <c:pt idx="52">
                  <c:v>166</c:v>
                </c:pt>
                <c:pt idx="53">
                  <c:v>176</c:v>
                </c:pt>
                <c:pt idx="54">
                  <c:v>115</c:v>
                </c:pt>
                <c:pt idx="55">
                  <c:v>84</c:v>
                </c:pt>
                <c:pt idx="56">
                  <c:v>83</c:v>
                </c:pt>
                <c:pt idx="57">
                  <c:v>83</c:v>
                </c:pt>
                <c:pt idx="58">
                  <c:v>152</c:v>
                </c:pt>
                <c:pt idx="59">
                  <c:v>131</c:v>
                </c:pt>
                <c:pt idx="60">
                  <c:v>104</c:v>
                </c:pt>
                <c:pt idx="61">
                  <c:v>96</c:v>
                </c:pt>
                <c:pt idx="62">
                  <c:v>79</c:v>
                </c:pt>
                <c:pt idx="63">
                  <c:v>67</c:v>
                </c:pt>
                <c:pt idx="64">
                  <c:v>70</c:v>
                </c:pt>
                <c:pt idx="65">
                  <c:v>85</c:v>
                </c:pt>
                <c:pt idx="66">
                  <c:v>103</c:v>
                </c:pt>
                <c:pt idx="67">
                  <c:v>102</c:v>
                </c:pt>
                <c:pt idx="68">
                  <c:v>101</c:v>
                </c:pt>
                <c:pt idx="69">
                  <c:v>83</c:v>
                </c:pt>
                <c:pt idx="70">
                  <c:v>99</c:v>
                </c:pt>
                <c:pt idx="71">
                  <c:v>123</c:v>
                </c:pt>
                <c:pt idx="72">
                  <c:v>104</c:v>
                </c:pt>
                <c:pt idx="73">
                  <c:v>87</c:v>
                </c:pt>
                <c:pt idx="74">
                  <c:v>93</c:v>
                </c:pt>
                <c:pt idx="75">
                  <c:v>86</c:v>
                </c:pt>
                <c:pt idx="76">
                  <c:v>92</c:v>
                </c:pt>
                <c:pt idx="77">
                  <c:v>36</c:v>
                </c:pt>
                <c:pt idx="78">
                  <c:v>1</c:v>
                </c:pt>
                <c:pt idx="79">
                  <c:v>39</c:v>
                </c:pt>
                <c:pt idx="80">
                  <c:v>49</c:v>
                </c:pt>
                <c:pt idx="81">
                  <c:v>31</c:v>
                </c:pt>
                <c:pt idx="82">
                  <c:v>81</c:v>
                </c:pt>
                <c:pt idx="83">
                  <c:v>100</c:v>
                </c:pt>
                <c:pt idx="84">
                  <c:v>96</c:v>
                </c:pt>
                <c:pt idx="85">
                  <c:v>81</c:v>
                </c:pt>
                <c:pt idx="86">
                  <c:v>70</c:v>
                </c:pt>
                <c:pt idx="87">
                  <c:v>57</c:v>
                </c:pt>
                <c:pt idx="88">
                  <c:v>73</c:v>
                </c:pt>
                <c:pt idx="89">
                  <c:v>82</c:v>
                </c:pt>
                <c:pt idx="90">
                  <c:v>103</c:v>
                </c:pt>
                <c:pt idx="91">
                  <c:v>107</c:v>
                </c:pt>
                <c:pt idx="92">
                  <c:v>96</c:v>
                </c:pt>
                <c:pt idx="93">
                  <c:v>113</c:v>
                </c:pt>
                <c:pt idx="94">
                  <c:v>107</c:v>
                </c:pt>
                <c:pt idx="95">
                  <c:v>91</c:v>
                </c:pt>
                <c:pt idx="96">
                  <c:v>86</c:v>
                </c:pt>
                <c:pt idx="97">
                  <c:v>87</c:v>
                </c:pt>
                <c:pt idx="98">
                  <c:v>90</c:v>
                </c:pt>
                <c:pt idx="99">
                  <c:v>92</c:v>
                </c:pt>
                <c:pt idx="100">
                  <c:v>87</c:v>
                </c:pt>
                <c:pt idx="101">
                  <c:v>-94</c:v>
                </c:pt>
                <c:pt idx="102">
                  <c:v>-94</c:v>
                </c:pt>
                <c:pt idx="103">
                  <c:v>-91</c:v>
                </c:pt>
                <c:pt idx="104">
                  <c:v>-91</c:v>
                </c:pt>
                <c:pt idx="105">
                  <c:v>-86</c:v>
                </c:pt>
                <c:pt idx="106">
                  <c:v>-79</c:v>
                </c:pt>
                <c:pt idx="107">
                  <c:v>-86</c:v>
                </c:pt>
                <c:pt idx="108">
                  <c:v>-96</c:v>
                </c:pt>
                <c:pt idx="109">
                  <c:v>-126</c:v>
                </c:pt>
                <c:pt idx="110">
                  <c:v>-121</c:v>
                </c:pt>
                <c:pt idx="111">
                  <c:v>-120</c:v>
                </c:pt>
                <c:pt idx="112">
                  <c:v>-78</c:v>
                </c:pt>
                <c:pt idx="113">
                  <c:v>-70</c:v>
                </c:pt>
                <c:pt idx="114">
                  <c:v>-44</c:v>
                </c:pt>
                <c:pt idx="115">
                  <c:v>-57</c:v>
                </c:pt>
                <c:pt idx="116">
                  <c:v>-47</c:v>
                </c:pt>
                <c:pt idx="117">
                  <c:v>-46</c:v>
                </c:pt>
                <c:pt idx="118">
                  <c:v>123</c:v>
                </c:pt>
                <c:pt idx="119">
                  <c:v>102</c:v>
                </c:pt>
                <c:pt idx="120">
                  <c:v>99</c:v>
                </c:pt>
                <c:pt idx="121">
                  <c:v>85</c:v>
                </c:pt>
                <c:pt idx="122">
                  <c:v>87</c:v>
                </c:pt>
                <c:pt idx="123">
                  <c:v>91</c:v>
                </c:pt>
                <c:pt idx="124">
                  <c:v>93</c:v>
                </c:pt>
                <c:pt idx="125">
                  <c:v>-44</c:v>
                </c:pt>
                <c:pt idx="126">
                  <c:v>-113</c:v>
                </c:pt>
                <c:pt idx="127">
                  <c:v>-107</c:v>
                </c:pt>
                <c:pt idx="128">
                  <c:v>-100</c:v>
                </c:pt>
                <c:pt idx="129">
                  <c:v>-115</c:v>
                </c:pt>
                <c:pt idx="130">
                  <c:v>-115</c:v>
                </c:pt>
                <c:pt idx="131">
                  <c:v>-112</c:v>
                </c:pt>
                <c:pt idx="132">
                  <c:v>-119</c:v>
                </c:pt>
                <c:pt idx="133">
                  <c:v>-123</c:v>
                </c:pt>
                <c:pt idx="134">
                  <c:v>-117</c:v>
                </c:pt>
                <c:pt idx="135">
                  <c:v>-112</c:v>
                </c:pt>
                <c:pt idx="136">
                  <c:v>-113</c:v>
                </c:pt>
                <c:pt idx="137">
                  <c:v>-113</c:v>
                </c:pt>
                <c:pt idx="138">
                  <c:v>-81</c:v>
                </c:pt>
                <c:pt idx="139">
                  <c:v>-72</c:v>
                </c:pt>
                <c:pt idx="140">
                  <c:v>-73</c:v>
                </c:pt>
                <c:pt idx="141">
                  <c:v>9</c:v>
                </c:pt>
                <c:pt idx="142">
                  <c:v>63</c:v>
                </c:pt>
                <c:pt idx="143">
                  <c:v>106</c:v>
                </c:pt>
                <c:pt idx="144">
                  <c:v>111</c:v>
                </c:pt>
                <c:pt idx="145">
                  <c:v>118</c:v>
                </c:pt>
                <c:pt idx="146">
                  <c:v>109</c:v>
                </c:pt>
                <c:pt idx="147">
                  <c:v>108</c:v>
                </c:pt>
                <c:pt idx="148">
                  <c:v>116</c:v>
                </c:pt>
                <c:pt idx="149">
                  <c:v>67</c:v>
                </c:pt>
                <c:pt idx="150">
                  <c:v>-28</c:v>
                </c:pt>
                <c:pt idx="151">
                  <c:v>-71</c:v>
                </c:pt>
                <c:pt idx="152">
                  <c:v>-80</c:v>
                </c:pt>
                <c:pt idx="153">
                  <c:v>-85</c:v>
                </c:pt>
                <c:pt idx="154">
                  <c:v>-87</c:v>
                </c:pt>
                <c:pt idx="155">
                  <c:v>-82</c:v>
                </c:pt>
                <c:pt idx="156">
                  <c:v>-84</c:v>
                </c:pt>
                <c:pt idx="157">
                  <c:v>-90</c:v>
                </c:pt>
                <c:pt idx="158">
                  <c:v>-82</c:v>
                </c:pt>
                <c:pt idx="159">
                  <c:v>-88</c:v>
                </c:pt>
                <c:pt idx="160">
                  <c:v>-72</c:v>
                </c:pt>
                <c:pt idx="161">
                  <c:v>-63</c:v>
                </c:pt>
                <c:pt idx="162">
                  <c:v>-49</c:v>
                </c:pt>
                <c:pt idx="163">
                  <c:v>-45</c:v>
                </c:pt>
                <c:pt idx="164">
                  <c:v>-46</c:v>
                </c:pt>
                <c:pt idx="165">
                  <c:v>-16</c:v>
                </c:pt>
                <c:pt idx="166">
                  <c:v>156</c:v>
                </c:pt>
                <c:pt idx="167">
                  <c:v>165</c:v>
                </c:pt>
                <c:pt idx="168">
                  <c:v>139</c:v>
                </c:pt>
                <c:pt idx="169">
                  <c:v>126</c:v>
                </c:pt>
                <c:pt idx="170">
                  <c:v>127</c:v>
                </c:pt>
                <c:pt idx="171">
                  <c:v>137</c:v>
                </c:pt>
                <c:pt idx="172">
                  <c:v>139</c:v>
                </c:pt>
                <c:pt idx="173">
                  <c:v>96</c:v>
                </c:pt>
                <c:pt idx="174">
                  <c:v>33</c:v>
                </c:pt>
                <c:pt idx="175">
                  <c:v>-71</c:v>
                </c:pt>
                <c:pt idx="176">
                  <c:v>-88</c:v>
                </c:pt>
                <c:pt idx="177">
                  <c:v>33</c:v>
                </c:pt>
                <c:pt idx="178">
                  <c:v>-39</c:v>
                </c:pt>
                <c:pt idx="179">
                  <c:v>-57</c:v>
                </c:pt>
                <c:pt idx="180">
                  <c:v>-71</c:v>
                </c:pt>
                <c:pt idx="181">
                  <c:v>-67</c:v>
                </c:pt>
                <c:pt idx="182">
                  <c:v>-64</c:v>
                </c:pt>
                <c:pt idx="183">
                  <c:v>-63</c:v>
                </c:pt>
                <c:pt idx="184">
                  <c:v>-60</c:v>
                </c:pt>
                <c:pt idx="185">
                  <c:v>-64</c:v>
                </c:pt>
                <c:pt idx="186">
                  <c:v>-31</c:v>
                </c:pt>
                <c:pt idx="187">
                  <c:v>-52</c:v>
                </c:pt>
                <c:pt idx="188">
                  <c:v>-31</c:v>
                </c:pt>
                <c:pt idx="189">
                  <c:v>0</c:v>
                </c:pt>
                <c:pt idx="190">
                  <c:v>90</c:v>
                </c:pt>
                <c:pt idx="191">
                  <c:v>89</c:v>
                </c:pt>
                <c:pt idx="192">
                  <c:v>83</c:v>
                </c:pt>
                <c:pt idx="193">
                  <c:v>48</c:v>
                </c:pt>
                <c:pt idx="194">
                  <c:v>38</c:v>
                </c:pt>
                <c:pt idx="195">
                  <c:v>41</c:v>
                </c:pt>
                <c:pt idx="196">
                  <c:v>58</c:v>
                </c:pt>
                <c:pt idx="197">
                  <c:v>-127</c:v>
                </c:pt>
                <c:pt idx="198">
                  <c:v>-264</c:v>
                </c:pt>
                <c:pt idx="199">
                  <c:v>-261</c:v>
                </c:pt>
                <c:pt idx="200">
                  <c:v>-252</c:v>
                </c:pt>
                <c:pt idx="201">
                  <c:v>-224</c:v>
                </c:pt>
                <c:pt idx="202">
                  <c:v>-60</c:v>
                </c:pt>
                <c:pt idx="203">
                  <c:v>-10</c:v>
                </c:pt>
                <c:pt idx="204">
                  <c:v>-7</c:v>
                </c:pt>
                <c:pt idx="205">
                  <c:v>-1</c:v>
                </c:pt>
                <c:pt idx="206">
                  <c:v>-17</c:v>
                </c:pt>
                <c:pt idx="207">
                  <c:v>-17</c:v>
                </c:pt>
                <c:pt idx="208">
                  <c:v>-11</c:v>
                </c:pt>
                <c:pt idx="209">
                  <c:v>-86</c:v>
                </c:pt>
                <c:pt idx="210">
                  <c:v>-71</c:v>
                </c:pt>
                <c:pt idx="211">
                  <c:v>-56</c:v>
                </c:pt>
                <c:pt idx="212">
                  <c:v>-45</c:v>
                </c:pt>
                <c:pt idx="213">
                  <c:v>42</c:v>
                </c:pt>
                <c:pt idx="214">
                  <c:v>96</c:v>
                </c:pt>
                <c:pt idx="215">
                  <c:v>104</c:v>
                </c:pt>
                <c:pt idx="216">
                  <c:v>99</c:v>
                </c:pt>
                <c:pt idx="217">
                  <c:v>81</c:v>
                </c:pt>
                <c:pt idx="218">
                  <c:v>70</c:v>
                </c:pt>
                <c:pt idx="219">
                  <c:v>63</c:v>
                </c:pt>
                <c:pt idx="220">
                  <c:v>52</c:v>
                </c:pt>
                <c:pt idx="221">
                  <c:v>4</c:v>
                </c:pt>
                <c:pt idx="222">
                  <c:v>-54</c:v>
                </c:pt>
                <c:pt idx="223">
                  <c:v>-202</c:v>
                </c:pt>
                <c:pt idx="224">
                  <c:v>-205</c:v>
                </c:pt>
                <c:pt idx="225">
                  <c:v>-97</c:v>
                </c:pt>
                <c:pt idx="226">
                  <c:v>-18</c:v>
                </c:pt>
                <c:pt idx="227">
                  <c:v>59</c:v>
                </c:pt>
                <c:pt idx="228">
                  <c:v>59</c:v>
                </c:pt>
                <c:pt idx="229">
                  <c:v>41</c:v>
                </c:pt>
                <c:pt idx="230">
                  <c:v>34</c:v>
                </c:pt>
                <c:pt idx="231">
                  <c:v>41</c:v>
                </c:pt>
                <c:pt idx="232">
                  <c:v>56</c:v>
                </c:pt>
                <c:pt idx="233">
                  <c:v>58</c:v>
                </c:pt>
                <c:pt idx="234">
                  <c:v>91</c:v>
                </c:pt>
                <c:pt idx="235">
                  <c:v>101</c:v>
                </c:pt>
                <c:pt idx="236">
                  <c:v>101</c:v>
                </c:pt>
                <c:pt idx="237">
                  <c:v>79</c:v>
                </c:pt>
                <c:pt idx="238">
                  <c:v>73</c:v>
                </c:pt>
                <c:pt idx="239">
                  <c:v>83</c:v>
                </c:pt>
                <c:pt idx="240">
                  <c:v>83</c:v>
                </c:pt>
                <c:pt idx="241">
                  <c:v>71</c:v>
                </c:pt>
                <c:pt idx="242">
                  <c:v>69</c:v>
                </c:pt>
                <c:pt idx="243">
                  <c:v>72</c:v>
                </c:pt>
                <c:pt idx="244">
                  <c:v>66</c:v>
                </c:pt>
                <c:pt idx="245">
                  <c:v>42</c:v>
                </c:pt>
                <c:pt idx="246">
                  <c:v>40</c:v>
                </c:pt>
                <c:pt idx="247">
                  <c:v>55</c:v>
                </c:pt>
                <c:pt idx="248">
                  <c:v>67</c:v>
                </c:pt>
                <c:pt idx="249">
                  <c:v>97</c:v>
                </c:pt>
                <c:pt idx="250">
                  <c:v>102</c:v>
                </c:pt>
                <c:pt idx="251">
                  <c:v>107</c:v>
                </c:pt>
                <c:pt idx="252">
                  <c:v>56</c:v>
                </c:pt>
                <c:pt idx="253">
                  <c:v>39</c:v>
                </c:pt>
                <c:pt idx="254">
                  <c:v>24</c:v>
                </c:pt>
                <c:pt idx="255">
                  <c:v>21</c:v>
                </c:pt>
                <c:pt idx="256">
                  <c:v>10</c:v>
                </c:pt>
                <c:pt idx="257">
                  <c:v>10</c:v>
                </c:pt>
                <c:pt idx="258">
                  <c:v>34</c:v>
                </c:pt>
                <c:pt idx="259">
                  <c:v>32</c:v>
                </c:pt>
                <c:pt idx="260">
                  <c:v>40</c:v>
                </c:pt>
                <c:pt idx="261">
                  <c:v>52</c:v>
                </c:pt>
                <c:pt idx="262">
                  <c:v>38</c:v>
                </c:pt>
                <c:pt idx="263">
                  <c:v>23</c:v>
                </c:pt>
                <c:pt idx="264">
                  <c:v>26</c:v>
                </c:pt>
                <c:pt idx="265">
                  <c:v>28</c:v>
                </c:pt>
                <c:pt idx="266">
                  <c:v>35</c:v>
                </c:pt>
                <c:pt idx="267">
                  <c:v>41</c:v>
                </c:pt>
                <c:pt idx="268">
                  <c:v>60</c:v>
                </c:pt>
                <c:pt idx="269">
                  <c:v>93</c:v>
                </c:pt>
                <c:pt idx="270">
                  <c:v>95</c:v>
                </c:pt>
                <c:pt idx="271">
                  <c:v>50</c:v>
                </c:pt>
                <c:pt idx="272">
                  <c:v>49</c:v>
                </c:pt>
                <c:pt idx="273">
                  <c:v>44</c:v>
                </c:pt>
                <c:pt idx="274">
                  <c:v>26</c:v>
                </c:pt>
                <c:pt idx="275">
                  <c:v>35</c:v>
                </c:pt>
                <c:pt idx="276">
                  <c:v>24</c:v>
                </c:pt>
                <c:pt idx="277">
                  <c:v>22</c:v>
                </c:pt>
                <c:pt idx="278">
                  <c:v>36</c:v>
                </c:pt>
                <c:pt idx="279">
                  <c:v>42</c:v>
                </c:pt>
                <c:pt idx="280">
                  <c:v>48</c:v>
                </c:pt>
                <c:pt idx="281">
                  <c:v>44</c:v>
                </c:pt>
                <c:pt idx="282">
                  <c:v>-58</c:v>
                </c:pt>
                <c:pt idx="283">
                  <c:v>-86</c:v>
                </c:pt>
                <c:pt idx="284">
                  <c:v>-85</c:v>
                </c:pt>
                <c:pt idx="285">
                  <c:v>169</c:v>
                </c:pt>
                <c:pt idx="286">
                  <c:v>165</c:v>
                </c:pt>
                <c:pt idx="287">
                  <c:v>150</c:v>
                </c:pt>
                <c:pt idx="288">
                  <c:v>136</c:v>
                </c:pt>
                <c:pt idx="289">
                  <c:v>130</c:v>
                </c:pt>
                <c:pt idx="290">
                  <c:v>121</c:v>
                </c:pt>
                <c:pt idx="291">
                  <c:v>126</c:v>
                </c:pt>
                <c:pt idx="292">
                  <c:v>131</c:v>
                </c:pt>
                <c:pt idx="293">
                  <c:v>-44</c:v>
                </c:pt>
                <c:pt idx="294">
                  <c:v>-117</c:v>
                </c:pt>
                <c:pt idx="295">
                  <c:v>-170</c:v>
                </c:pt>
                <c:pt idx="296">
                  <c:v>-180</c:v>
                </c:pt>
                <c:pt idx="297">
                  <c:v>-116</c:v>
                </c:pt>
                <c:pt idx="298">
                  <c:v>-84</c:v>
                </c:pt>
                <c:pt idx="299">
                  <c:v>-6</c:v>
                </c:pt>
                <c:pt idx="300">
                  <c:v>49</c:v>
                </c:pt>
                <c:pt idx="301">
                  <c:v>64</c:v>
                </c:pt>
                <c:pt idx="302">
                  <c:v>60</c:v>
                </c:pt>
                <c:pt idx="303">
                  <c:v>57</c:v>
                </c:pt>
                <c:pt idx="304">
                  <c:v>71</c:v>
                </c:pt>
                <c:pt idx="305">
                  <c:v>43</c:v>
                </c:pt>
                <c:pt idx="306">
                  <c:v>-67</c:v>
                </c:pt>
                <c:pt idx="307">
                  <c:v>-159</c:v>
                </c:pt>
                <c:pt idx="308">
                  <c:v>-151</c:v>
                </c:pt>
                <c:pt idx="309">
                  <c:v>89</c:v>
                </c:pt>
                <c:pt idx="310">
                  <c:v>144</c:v>
                </c:pt>
                <c:pt idx="311">
                  <c:v>114</c:v>
                </c:pt>
              </c:numCache>
            </c:numRef>
          </c:val>
        </c:ser>
        <c:ser>
          <c:idx val="14"/>
          <c:order val="5"/>
          <c:tx>
            <c:strRef>
              <c:f>'Hourly Charts'!$T$2</c:f>
              <c:strCache>
                <c:ptCount val="1"/>
                <c:pt idx="0">
                  <c:v>SCEG</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63</c:v>
                </c:pt>
                <c:pt idx="1">
                  <c:v>-55</c:v>
                </c:pt>
                <c:pt idx="2">
                  <c:v>-63</c:v>
                </c:pt>
                <c:pt idx="3">
                  <c:v>-71</c:v>
                </c:pt>
                <c:pt idx="4">
                  <c:v>-69</c:v>
                </c:pt>
                <c:pt idx="5">
                  <c:v>-31</c:v>
                </c:pt>
                <c:pt idx="6">
                  <c:v>-13</c:v>
                </c:pt>
                <c:pt idx="7">
                  <c:v>-23</c:v>
                </c:pt>
                <c:pt idx="8">
                  <c:v>-51</c:v>
                </c:pt>
                <c:pt idx="9">
                  <c:v>-62</c:v>
                </c:pt>
                <c:pt idx="10">
                  <c:v>-81</c:v>
                </c:pt>
                <c:pt idx="11">
                  <c:v>-81</c:v>
                </c:pt>
                <c:pt idx="12">
                  <c:v>-76</c:v>
                </c:pt>
                <c:pt idx="13">
                  <c:v>-76</c:v>
                </c:pt>
                <c:pt idx="14">
                  <c:v>-85</c:v>
                </c:pt>
                <c:pt idx="15">
                  <c:v>-54</c:v>
                </c:pt>
                <c:pt idx="16">
                  <c:v>-26</c:v>
                </c:pt>
                <c:pt idx="17">
                  <c:v>-25</c:v>
                </c:pt>
                <c:pt idx="18">
                  <c:v>-49</c:v>
                </c:pt>
                <c:pt idx="19">
                  <c:v>-41</c:v>
                </c:pt>
                <c:pt idx="20">
                  <c:v>-44</c:v>
                </c:pt>
                <c:pt idx="21">
                  <c:v>-52</c:v>
                </c:pt>
                <c:pt idx="22">
                  <c:v>-64</c:v>
                </c:pt>
                <c:pt idx="23">
                  <c:v>-77</c:v>
                </c:pt>
                <c:pt idx="24">
                  <c:v>-86</c:v>
                </c:pt>
                <c:pt idx="25">
                  <c:v>-79</c:v>
                </c:pt>
                <c:pt idx="26">
                  <c:v>-81</c:v>
                </c:pt>
                <c:pt idx="27">
                  <c:v>-88</c:v>
                </c:pt>
                <c:pt idx="28">
                  <c:v>-112</c:v>
                </c:pt>
                <c:pt idx="29">
                  <c:v>-100</c:v>
                </c:pt>
                <c:pt idx="30">
                  <c:v>-93</c:v>
                </c:pt>
                <c:pt idx="31">
                  <c:v>-73</c:v>
                </c:pt>
                <c:pt idx="32">
                  <c:v>-78</c:v>
                </c:pt>
                <c:pt idx="33">
                  <c:v>-82</c:v>
                </c:pt>
                <c:pt idx="34">
                  <c:v>-69</c:v>
                </c:pt>
                <c:pt idx="35">
                  <c:v>-54</c:v>
                </c:pt>
                <c:pt idx="36">
                  <c:v>-46</c:v>
                </c:pt>
                <c:pt idx="37">
                  <c:v>-48</c:v>
                </c:pt>
                <c:pt idx="38">
                  <c:v>-52</c:v>
                </c:pt>
                <c:pt idx="39">
                  <c:v>-43</c:v>
                </c:pt>
                <c:pt idx="40">
                  <c:v>-25</c:v>
                </c:pt>
                <c:pt idx="41">
                  <c:v>-1</c:v>
                </c:pt>
                <c:pt idx="42">
                  <c:v>3</c:v>
                </c:pt>
                <c:pt idx="43">
                  <c:v>-14</c:v>
                </c:pt>
                <c:pt idx="44">
                  <c:v>-22</c:v>
                </c:pt>
                <c:pt idx="45">
                  <c:v>-6</c:v>
                </c:pt>
                <c:pt idx="46">
                  <c:v>4</c:v>
                </c:pt>
                <c:pt idx="47">
                  <c:v>-25</c:v>
                </c:pt>
                <c:pt idx="48">
                  <c:v>-3</c:v>
                </c:pt>
                <c:pt idx="49">
                  <c:v>38</c:v>
                </c:pt>
                <c:pt idx="50">
                  <c:v>71</c:v>
                </c:pt>
                <c:pt idx="51">
                  <c:v>75</c:v>
                </c:pt>
                <c:pt idx="52">
                  <c:v>64</c:v>
                </c:pt>
                <c:pt idx="53">
                  <c:v>74</c:v>
                </c:pt>
                <c:pt idx="54">
                  <c:v>75</c:v>
                </c:pt>
                <c:pt idx="55">
                  <c:v>83</c:v>
                </c:pt>
                <c:pt idx="56">
                  <c:v>66</c:v>
                </c:pt>
                <c:pt idx="57">
                  <c:v>18</c:v>
                </c:pt>
                <c:pt idx="58">
                  <c:v>7</c:v>
                </c:pt>
                <c:pt idx="59">
                  <c:v>-12</c:v>
                </c:pt>
                <c:pt idx="60">
                  <c:v>-29</c:v>
                </c:pt>
                <c:pt idx="61">
                  <c:v>-35</c:v>
                </c:pt>
                <c:pt idx="62">
                  <c:v>-33</c:v>
                </c:pt>
                <c:pt idx="63">
                  <c:v>-24</c:v>
                </c:pt>
                <c:pt idx="64">
                  <c:v>27</c:v>
                </c:pt>
                <c:pt idx="65">
                  <c:v>59</c:v>
                </c:pt>
                <c:pt idx="66">
                  <c:v>82</c:v>
                </c:pt>
                <c:pt idx="67">
                  <c:v>80</c:v>
                </c:pt>
                <c:pt idx="68">
                  <c:v>99</c:v>
                </c:pt>
                <c:pt idx="69">
                  <c:v>101</c:v>
                </c:pt>
                <c:pt idx="70">
                  <c:v>107</c:v>
                </c:pt>
                <c:pt idx="71">
                  <c:v>113</c:v>
                </c:pt>
                <c:pt idx="72">
                  <c:v>99</c:v>
                </c:pt>
                <c:pt idx="73">
                  <c:v>85</c:v>
                </c:pt>
                <c:pt idx="74">
                  <c:v>79</c:v>
                </c:pt>
                <c:pt idx="75">
                  <c:v>65</c:v>
                </c:pt>
                <c:pt idx="76">
                  <c:v>65</c:v>
                </c:pt>
                <c:pt idx="77">
                  <c:v>75</c:v>
                </c:pt>
                <c:pt idx="78">
                  <c:v>70</c:v>
                </c:pt>
                <c:pt idx="79">
                  <c:v>81</c:v>
                </c:pt>
                <c:pt idx="80">
                  <c:v>65</c:v>
                </c:pt>
                <c:pt idx="81">
                  <c:v>13</c:v>
                </c:pt>
                <c:pt idx="82">
                  <c:v>-14</c:v>
                </c:pt>
                <c:pt idx="83">
                  <c:v>-22</c:v>
                </c:pt>
                <c:pt idx="84">
                  <c:v>-53</c:v>
                </c:pt>
                <c:pt idx="85">
                  <c:v>-72</c:v>
                </c:pt>
                <c:pt idx="86">
                  <c:v>-46</c:v>
                </c:pt>
                <c:pt idx="87">
                  <c:v>-39</c:v>
                </c:pt>
                <c:pt idx="88">
                  <c:v>-17</c:v>
                </c:pt>
                <c:pt idx="89">
                  <c:v>-9</c:v>
                </c:pt>
                <c:pt idx="90">
                  <c:v>29</c:v>
                </c:pt>
                <c:pt idx="91">
                  <c:v>29</c:v>
                </c:pt>
                <c:pt idx="92">
                  <c:v>25</c:v>
                </c:pt>
                <c:pt idx="93">
                  <c:v>15</c:v>
                </c:pt>
                <c:pt idx="94">
                  <c:v>15</c:v>
                </c:pt>
                <c:pt idx="95">
                  <c:v>-2</c:v>
                </c:pt>
                <c:pt idx="96">
                  <c:v>-34</c:v>
                </c:pt>
                <c:pt idx="97">
                  <c:v>-72</c:v>
                </c:pt>
                <c:pt idx="98">
                  <c:v>-75</c:v>
                </c:pt>
                <c:pt idx="99">
                  <c:v>-66</c:v>
                </c:pt>
                <c:pt idx="100">
                  <c:v>-63</c:v>
                </c:pt>
                <c:pt idx="101">
                  <c:v>-62</c:v>
                </c:pt>
                <c:pt idx="102">
                  <c:v>-64</c:v>
                </c:pt>
                <c:pt idx="103">
                  <c:v>-74</c:v>
                </c:pt>
                <c:pt idx="104">
                  <c:v>-73</c:v>
                </c:pt>
                <c:pt idx="105">
                  <c:v>-74</c:v>
                </c:pt>
                <c:pt idx="106">
                  <c:v>-94</c:v>
                </c:pt>
                <c:pt idx="107">
                  <c:v>-113</c:v>
                </c:pt>
                <c:pt idx="108">
                  <c:v>-134</c:v>
                </c:pt>
                <c:pt idx="109">
                  <c:v>-144</c:v>
                </c:pt>
                <c:pt idx="110">
                  <c:v>-141</c:v>
                </c:pt>
                <c:pt idx="111">
                  <c:v>-126</c:v>
                </c:pt>
                <c:pt idx="112">
                  <c:v>-70</c:v>
                </c:pt>
                <c:pt idx="113">
                  <c:v>-59</c:v>
                </c:pt>
                <c:pt idx="114">
                  <c:v>-43</c:v>
                </c:pt>
                <c:pt idx="115">
                  <c:v>-63</c:v>
                </c:pt>
                <c:pt idx="116">
                  <c:v>-61</c:v>
                </c:pt>
                <c:pt idx="117">
                  <c:v>-69</c:v>
                </c:pt>
                <c:pt idx="118">
                  <c:v>-70</c:v>
                </c:pt>
                <c:pt idx="119">
                  <c:v>-106</c:v>
                </c:pt>
                <c:pt idx="120">
                  <c:v>-113</c:v>
                </c:pt>
                <c:pt idx="121">
                  <c:v>-129</c:v>
                </c:pt>
                <c:pt idx="122">
                  <c:v>-148</c:v>
                </c:pt>
                <c:pt idx="123">
                  <c:v>-137</c:v>
                </c:pt>
                <c:pt idx="124">
                  <c:v>-129</c:v>
                </c:pt>
                <c:pt idx="125">
                  <c:v>-112</c:v>
                </c:pt>
                <c:pt idx="126">
                  <c:v>-75</c:v>
                </c:pt>
                <c:pt idx="127">
                  <c:v>-72</c:v>
                </c:pt>
                <c:pt idx="128">
                  <c:v>-74</c:v>
                </c:pt>
                <c:pt idx="129">
                  <c:v>-76</c:v>
                </c:pt>
                <c:pt idx="130">
                  <c:v>-90</c:v>
                </c:pt>
                <c:pt idx="131">
                  <c:v>-92</c:v>
                </c:pt>
                <c:pt idx="132">
                  <c:v>-109</c:v>
                </c:pt>
                <c:pt idx="133">
                  <c:v>-113</c:v>
                </c:pt>
                <c:pt idx="134">
                  <c:v>-108</c:v>
                </c:pt>
                <c:pt idx="135">
                  <c:v>-81</c:v>
                </c:pt>
                <c:pt idx="136">
                  <c:v>-36</c:v>
                </c:pt>
                <c:pt idx="137">
                  <c:v>-20</c:v>
                </c:pt>
                <c:pt idx="138">
                  <c:v>1</c:v>
                </c:pt>
                <c:pt idx="139">
                  <c:v>-18</c:v>
                </c:pt>
                <c:pt idx="140">
                  <c:v>-28</c:v>
                </c:pt>
                <c:pt idx="141">
                  <c:v>-36</c:v>
                </c:pt>
                <c:pt idx="142">
                  <c:v>-50</c:v>
                </c:pt>
                <c:pt idx="143">
                  <c:v>-78</c:v>
                </c:pt>
                <c:pt idx="144">
                  <c:v>-63</c:v>
                </c:pt>
                <c:pt idx="145">
                  <c:v>-63</c:v>
                </c:pt>
                <c:pt idx="146">
                  <c:v>-69</c:v>
                </c:pt>
                <c:pt idx="147">
                  <c:v>-77</c:v>
                </c:pt>
                <c:pt idx="148">
                  <c:v>-91</c:v>
                </c:pt>
                <c:pt idx="149">
                  <c:v>-90</c:v>
                </c:pt>
                <c:pt idx="150">
                  <c:v>-87</c:v>
                </c:pt>
                <c:pt idx="151">
                  <c:v>-86</c:v>
                </c:pt>
                <c:pt idx="152">
                  <c:v>-99</c:v>
                </c:pt>
                <c:pt idx="153">
                  <c:v>-85</c:v>
                </c:pt>
                <c:pt idx="154">
                  <c:v>-79</c:v>
                </c:pt>
                <c:pt idx="155">
                  <c:v>-45</c:v>
                </c:pt>
                <c:pt idx="156">
                  <c:v>-18</c:v>
                </c:pt>
                <c:pt idx="157">
                  <c:v>-21</c:v>
                </c:pt>
                <c:pt idx="158">
                  <c:v>-17</c:v>
                </c:pt>
                <c:pt idx="159">
                  <c:v>-41</c:v>
                </c:pt>
                <c:pt idx="160">
                  <c:v>-2</c:v>
                </c:pt>
                <c:pt idx="161">
                  <c:v>11</c:v>
                </c:pt>
                <c:pt idx="162">
                  <c:v>19</c:v>
                </c:pt>
                <c:pt idx="163">
                  <c:v>34</c:v>
                </c:pt>
                <c:pt idx="164">
                  <c:v>23</c:v>
                </c:pt>
                <c:pt idx="165">
                  <c:v>14</c:v>
                </c:pt>
                <c:pt idx="166">
                  <c:v>-28</c:v>
                </c:pt>
                <c:pt idx="167">
                  <c:v>-29</c:v>
                </c:pt>
                <c:pt idx="168">
                  <c:v>-37</c:v>
                </c:pt>
                <c:pt idx="169">
                  <c:v>-47</c:v>
                </c:pt>
                <c:pt idx="170">
                  <c:v>-28</c:v>
                </c:pt>
                <c:pt idx="171">
                  <c:v>-23</c:v>
                </c:pt>
                <c:pt idx="172">
                  <c:v>-14</c:v>
                </c:pt>
                <c:pt idx="173">
                  <c:v>12</c:v>
                </c:pt>
                <c:pt idx="174">
                  <c:v>46</c:v>
                </c:pt>
                <c:pt idx="175">
                  <c:v>54</c:v>
                </c:pt>
                <c:pt idx="176">
                  <c:v>45</c:v>
                </c:pt>
                <c:pt idx="177">
                  <c:v>-14</c:v>
                </c:pt>
                <c:pt idx="178">
                  <c:v>-68</c:v>
                </c:pt>
                <c:pt idx="179">
                  <c:v>-85</c:v>
                </c:pt>
                <c:pt idx="180">
                  <c:v>-97</c:v>
                </c:pt>
                <c:pt idx="181">
                  <c:v>-107</c:v>
                </c:pt>
                <c:pt idx="182">
                  <c:v>-121</c:v>
                </c:pt>
                <c:pt idx="183">
                  <c:v>-126</c:v>
                </c:pt>
                <c:pt idx="184">
                  <c:v>-132</c:v>
                </c:pt>
                <c:pt idx="185">
                  <c:v>-90</c:v>
                </c:pt>
                <c:pt idx="186">
                  <c:v>-64</c:v>
                </c:pt>
                <c:pt idx="187">
                  <c:v>-60</c:v>
                </c:pt>
                <c:pt idx="188">
                  <c:v>-66</c:v>
                </c:pt>
                <c:pt idx="189">
                  <c:v>-53</c:v>
                </c:pt>
                <c:pt idx="190">
                  <c:v>-46</c:v>
                </c:pt>
                <c:pt idx="191">
                  <c:v>-37</c:v>
                </c:pt>
                <c:pt idx="192">
                  <c:v>-47</c:v>
                </c:pt>
                <c:pt idx="193">
                  <c:v>-21</c:v>
                </c:pt>
                <c:pt idx="194">
                  <c:v>-4</c:v>
                </c:pt>
                <c:pt idx="195">
                  <c:v>19</c:v>
                </c:pt>
                <c:pt idx="196">
                  <c:v>20</c:v>
                </c:pt>
                <c:pt idx="197">
                  <c:v>41</c:v>
                </c:pt>
                <c:pt idx="198">
                  <c:v>92</c:v>
                </c:pt>
                <c:pt idx="199">
                  <c:v>106</c:v>
                </c:pt>
                <c:pt idx="200">
                  <c:v>2</c:v>
                </c:pt>
                <c:pt idx="201">
                  <c:v>-98</c:v>
                </c:pt>
                <c:pt idx="202">
                  <c:v>-153</c:v>
                </c:pt>
                <c:pt idx="203">
                  <c:v>-253</c:v>
                </c:pt>
                <c:pt idx="204">
                  <c:v>-232</c:v>
                </c:pt>
                <c:pt idx="205">
                  <c:v>-225</c:v>
                </c:pt>
                <c:pt idx="206">
                  <c:v>-238</c:v>
                </c:pt>
                <c:pt idx="207">
                  <c:v>-202</c:v>
                </c:pt>
                <c:pt idx="208">
                  <c:v>-138</c:v>
                </c:pt>
                <c:pt idx="209">
                  <c:v>-109</c:v>
                </c:pt>
                <c:pt idx="210">
                  <c:v>-78</c:v>
                </c:pt>
                <c:pt idx="211">
                  <c:v>-55</c:v>
                </c:pt>
                <c:pt idx="212">
                  <c:v>-32</c:v>
                </c:pt>
                <c:pt idx="213">
                  <c:v>-30</c:v>
                </c:pt>
                <c:pt idx="214">
                  <c:v>-32</c:v>
                </c:pt>
                <c:pt idx="215">
                  <c:v>-9</c:v>
                </c:pt>
                <c:pt idx="216">
                  <c:v>-14</c:v>
                </c:pt>
                <c:pt idx="217">
                  <c:v>-2</c:v>
                </c:pt>
                <c:pt idx="218">
                  <c:v>-30</c:v>
                </c:pt>
                <c:pt idx="219">
                  <c:v>-33</c:v>
                </c:pt>
                <c:pt idx="220">
                  <c:v>-44</c:v>
                </c:pt>
                <c:pt idx="221">
                  <c:v>-27</c:v>
                </c:pt>
                <c:pt idx="222">
                  <c:v>-16</c:v>
                </c:pt>
                <c:pt idx="223">
                  <c:v>-16</c:v>
                </c:pt>
                <c:pt idx="224">
                  <c:v>-78</c:v>
                </c:pt>
                <c:pt idx="225">
                  <c:v>-146</c:v>
                </c:pt>
                <c:pt idx="226">
                  <c:v>-182</c:v>
                </c:pt>
                <c:pt idx="227">
                  <c:v>-159</c:v>
                </c:pt>
                <c:pt idx="228">
                  <c:v>-163</c:v>
                </c:pt>
                <c:pt idx="229">
                  <c:v>-205</c:v>
                </c:pt>
                <c:pt idx="230">
                  <c:v>-182</c:v>
                </c:pt>
                <c:pt idx="231">
                  <c:v>-182</c:v>
                </c:pt>
                <c:pt idx="232">
                  <c:v>-133</c:v>
                </c:pt>
                <c:pt idx="233">
                  <c:v>-118</c:v>
                </c:pt>
                <c:pt idx="234">
                  <c:v>-71</c:v>
                </c:pt>
                <c:pt idx="235">
                  <c:v>-59</c:v>
                </c:pt>
                <c:pt idx="236">
                  <c:v>-53</c:v>
                </c:pt>
                <c:pt idx="237">
                  <c:v>-74</c:v>
                </c:pt>
                <c:pt idx="238">
                  <c:v>-77</c:v>
                </c:pt>
                <c:pt idx="239">
                  <c:v>-83</c:v>
                </c:pt>
                <c:pt idx="240">
                  <c:v>-105</c:v>
                </c:pt>
                <c:pt idx="241">
                  <c:v>-148</c:v>
                </c:pt>
                <c:pt idx="242">
                  <c:v>-143</c:v>
                </c:pt>
                <c:pt idx="243">
                  <c:v>-137</c:v>
                </c:pt>
                <c:pt idx="244">
                  <c:v>-143</c:v>
                </c:pt>
                <c:pt idx="245">
                  <c:v>-145</c:v>
                </c:pt>
                <c:pt idx="246">
                  <c:v>-153</c:v>
                </c:pt>
                <c:pt idx="247">
                  <c:v>-152</c:v>
                </c:pt>
                <c:pt idx="248">
                  <c:v>-131</c:v>
                </c:pt>
                <c:pt idx="249">
                  <c:v>-110</c:v>
                </c:pt>
                <c:pt idx="250">
                  <c:v>-115</c:v>
                </c:pt>
                <c:pt idx="251">
                  <c:v>-120</c:v>
                </c:pt>
                <c:pt idx="252">
                  <c:v>-196</c:v>
                </c:pt>
                <c:pt idx="253">
                  <c:v>-202</c:v>
                </c:pt>
                <c:pt idx="254">
                  <c:v>-212</c:v>
                </c:pt>
                <c:pt idx="255">
                  <c:v>-198</c:v>
                </c:pt>
                <c:pt idx="256">
                  <c:v>-209</c:v>
                </c:pt>
                <c:pt idx="257">
                  <c:v>-198</c:v>
                </c:pt>
                <c:pt idx="258">
                  <c:v>-187</c:v>
                </c:pt>
                <c:pt idx="259">
                  <c:v>-195</c:v>
                </c:pt>
                <c:pt idx="260">
                  <c:v>-180</c:v>
                </c:pt>
                <c:pt idx="261">
                  <c:v>-201</c:v>
                </c:pt>
                <c:pt idx="262">
                  <c:v>-197</c:v>
                </c:pt>
                <c:pt idx="263">
                  <c:v>-231</c:v>
                </c:pt>
                <c:pt idx="264">
                  <c:v>-199</c:v>
                </c:pt>
                <c:pt idx="265">
                  <c:v>-187</c:v>
                </c:pt>
                <c:pt idx="266">
                  <c:v>-171</c:v>
                </c:pt>
                <c:pt idx="267">
                  <c:v>-165</c:v>
                </c:pt>
                <c:pt idx="268">
                  <c:v>-140</c:v>
                </c:pt>
                <c:pt idx="269">
                  <c:v>-118</c:v>
                </c:pt>
                <c:pt idx="270">
                  <c:v>-115</c:v>
                </c:pt>
                <c:pt idx="271">
                  <c:v>-107</c:v>
                </c:pt>
                <c:pt idx="272">
                  <c:v>-118</c:v>
                </c:pt>
                <c:pt idx="273">
                  <c:v>-125</c:v>
                </c:pt>
                <c:pt idx="274">
                  <c:v>-120</c:v>
                </c:pt>
                <c:pt idx="275">
                  <c:v>-101</c:v>
                </c:pt>
                <c:pt idx="276">
                  <c:v>-85</c:v>
                </c:pt>
                <c:pt idx="277">
                  <c:v>-97</c:v>
                </c:pt>
                <c:pt idx="278">
                  <c:v>-77</c:v>
                </c:pt>
                <c:pt idx="279">
                  <c:v>-66</c:v>
                </c:pt>
                <c:pt idx="280">
                  <c:v>-68</c:v>
                </c:pt>
                <c:pt idx="281">
                  <c:v>-50</c:v>
                </c:pt>
                <c:pt idx="282">
                  <c:v>-19</c:v>
                </c:pt>
                <c:pt idx="283">
                  <c:v>-12</c:v>
                </c:pt>
                <c:pt idx="284">
                  <c:v>-21</c:v>
                </c:pt>
                <c:pt idx="285">
                  <c:v>-54</c:v>
                </c:pt>
                <c:pt idx="286">
                  <c:v>-57</c:v>
                </c:pt>
                <c:pt idx="287">
                  <c:v>-59</c:v>
                </c:pt>
                <c:pt idx="288">
                  <c:v>-64</c:v>
                </c:pt>
                <c:pt idx="289">
                  <c:v>-71</c:v>
                </c:pt>
                <c:pt idx="290">
                  <c:v>-69</c:v>
                </c:pt>
                <c:pt idx="291">
                  <c:v>-89</c:v>
                </c:pt>
                <c:pt idx="292">
                  <c:v>-78</c:v>
                </c:pt>
                <c:pt idx="293">
                  <c:v>-23</c:v>
                </c:pt>
                <c:pt idx="294">
                  <c:v>11</c:v>
                </c:pt>
                <c:pt idx="295">
                  <c:v>6</c:v>
                </c:pt>
                <c:pt idx="296">
                  <c:v>-30</c:v>
                </c:pt>
                <c:pt idx="297">
                  <c:v>-58</c:v>
                </c:pt>
                <c:pt idx="298">
                  <c:v>-159</c:v>
                </c:pt>
                <c:pt idx="299">
                  <c:v>-233</c:v>
                </c:pt>
                <c:pt idx="300">
                  <c:v>-210</c:v>
                </c:pt>
                <c:pt idx="301">
                  <c:v>-207</c:v>
                </c:pt>
                <c:pt idx="302">
                  <c:v>-210</c:v>
                </c:pt>
                <c:pt idx="303">
                  <c:v>-203</c:v>
                </c:pt>
                <c:pt idx="304">
                  <c:v>-184</c:v>
                </c:pt>
                <c:pt idx="305">
                  <c:v>-145</c:v>
                </c:pt>
                <c:pt idx="306">
                  <c:v>-114</c:v>
                </c:pt>
                <c:pt idx="307">
                  <c:v>-95</c:v>
                </c:pt>
                <c:pt idx="308">
                  <c:v>-84</c:v>
                </c:pt>
                <c:pt idx="309">
                  <c:v>-81</c:v>
                </c:pt>
                <c:pt idx="310">
                  <c:v>-116</c:v>
                </c:pt>
                <c:pt idx="311">
                  <c:v>-139</c:v>
                </c:pt>
              </c:numCache>
            </c:numRef>
          </c:val>
        </c:ser>
        <c:ser>
          <c:idx val="13"/>
          <c:order val="6"/>
          <c:tx>
            <c:strRef>
              <c:f>'Hourly Charts'!$S$2</c:f>
              <c:strCache>
                <c:ptCount val="1"/>
                <c:pt idx="0">
                  <c:v>S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366</c:v>
                </c:pt>
                <c:pt idx="1">
                  <c:v>-361</c:v>
                </c:pt>
                <c:pt idx="2">
                  <c:v>-359</c:v>
                </c:pt>
                <c:pt idx="3">
                  <c:v>-362</c:v>
                </c:pt>
                <c:pt idx="4">
                  <c:v>-361</c:v>
                </c:pt>
                <c:pt idx="5">
                  <c:v>-519</c:v>
                </c:pt>
                <c:pt idx="6">
                  <c:v>-473</c:v>
                </c:pt>
                <c:pt idx="7">
                  <c:v>-458</c:v>
                </c:pt>
                <c:pt idx="8">
                  <c:v>-481</c:v>
                </c:pt>
                <c:pt idx="9">
                  <c:v>-440</c:v>
                </c:pt>
                <c:pt idx="10">
                  <c:v>-382</c:v>
                </c:pt>
                <c:pt idx="11">
                  <c:v>-422</c:v>
                </c:pt>
                <c:pt idx="12">
                  <c:v>-443</c:v>
                </c:pt>
                <c:pt idx="13">
                  <c:v>-440</c:v>
                </c:pt>
                <c:pt idx="14">
                  <c:v>-432</c:v>
                </c:pt>
                <c:pt idx="15">
                  <c:v>-422</c:v>
                </c:pt>
                <c:pt idx="16">
                  <c:v>-393</c:v>
                </c:pt>
                <c:pt idx="17">
                  <c:v>-339</c:v>
                </c:pt>
                <c:pt idx="18">
                  <c:v>-347</c:v>
                </c:pt>
                <c:pt idx="19">
                  <c:v>-343</c:v>
                </c:pt>
                <c:pt idx="20">
                  <c:v>-358</c:v>
                </c:pt>
                <c:pt idx="21">
                  <c:v>-385</c:v>
                </c:pt>
                <c:pt idx="22">
                  <c:v>-390</c:v>
                </c:pt>
                <c:pt idx="23">
                  <c:v>-397</c:v>
                </c:pt>
                <c:pt idx="24">
                  <c:v>-413</c:v>
                </c:pt>
                <c:pt idx="25">
                  <c:v>-412</c:v>
                </c:pt>
                <c:pt idx="26">
                  <c:v>-409</c:v>
                </c:pt>
                <c:pt idx="27">
                  <c:v>-409</c:v>
                </c:pt>
                <c:pt idx="28">
                  <c:v>-428</c:v>
                </c:pt>
                <c:pt idx="29">
                  <c:v>-426</c:v>
                </c:pt>
                <c:pt idx="30">
                  <c:v>-405</c:v>
                </c:pt>
                <c:pt idx="31">
                  <c:v>-377</c:v>
                </c:pt>
                <c:pt idx="32">
                  <c:v>-380</c:v>
                </c:pt>
                <c:pt idx="33">
                  <c:v>-400</c:v>
                </c:pt>
                <c:pt idx="34">
                  <c:v>-528</c:v>
                </c:pt>
                <c:pt idx="35">
                  <c:v>-534</c:v>
                </c:pt>
                <c:pt idx="36">
                  <c:v>-532</c:v>
                </c:pt>
                <c:pt idx="37">
                  <c:v>-541</c:v>
                </c:pt>
                <c:pt idx="38">
                  <c:v>-549</c:v>
                </c:pt>
                <c:pt idx="39">
                  <c:v>-540</c:v>
                </c:pt>
                <c:pt idx="40">
                  <c:v>-503</c:v>
                </c:pt>
                <c:pt idx="41">
                  <c:v>-577</c:v>
                </c:pt>
                <c:pt idx="42">
                  <c:v>-627</c:v>
                </c:pt>
                <c:pt idx="43">
                  <c:v>-623</c:v>
                </c:pt>
                <c:pt idx="44">
                  <c:v>-629</c:v>
                </c:pt>
                <c:pt idx="45">
                  <c:v>-647</c:v>
                </c:pt>
                <c:pt idx="46">
                  <c:v>-498</c:v>
                </c:pt>
                <c:pt idx="47">
                  <c:v>-499</c:v>
                </c:pt>
                <c:pt idx="48">
                  <c:v>-483</c:v>
                </c:pt>
                <c:pt idx="49">
                  <c:v>-463</c:v>
                </c:pt>
                <c:pt idx="50">
                  <c:v>-450</c:v>
                </c:pt>
                <c:pt idx="51">
                  <c:v>-448</c:v>
                </c:pt>
                <c:pt idx="52">
                  <c:v>-456</c:v>
                </c:pt>
                <c:pt idx="53">
                  <c:v>-462</c:v>
                </c:pt>
                <c:pt idx="54">
                  <c:v>-437</c:v>
                </c:pt>
                <c:pt idx="55">
                  <c:v>-450</c:v>
                </c:pt>
                <c:pt idx="56">
                  <c:v>-495</c:v>
                </c:pt>
                <c:pt idx="57">
                  <c:v>-534</c:v>
                </c:pt>
                <c:pt idx="58">
                  <c:v>-520</c:v>
                </c:pt>
                <c:pt idx="59">
                  <c:v>-537</c:v>
                </c:pt>
                <c:pt idx="60">
                  <c:v>-568</c:v>
                </c:pt>
                <c:pt idx="61">
                  <c:v>-582</c:v>
                </c:pt>
                <c:pt idx="62">
                  <c:v>-550</c:v>
                </c:pt>
                <c:pt idx="63">
                  <c:v>-537</c:v>
                </c:pt>
                <c:pt idx="64">
                  <c:v>-472</c:v>
                </c:pt>
                <c:pt idx="65">
                  <c:v>-406</c:v>
                </c:pt>
                <c:pt idx="66">
                  <c:v>-382</c:v>
                </c:pt>
                <c:pt idx="67">
                  <c:v>-423</c:v>
                </c:pt>
                <c:pt idx="68">
                  <c:v>-397</c:v>
                </c:pt>
                <c:pt idx="69">
                  <c:v>-392</c:v>
                </c:pt>
                <c:pt idx="70">
                  <c:v>-396</c:v>
                </c:pt>
                <c:pt idx="71">
                  <c:v>-397</c:v>
                </c:pt>
                <c:pt idx="72">
                  <c:v>-411</c:v>
                </c:pt>
                <c:pt idx="73">
                  <c:v>-413</c:v>
                </c:pt>
                <c:pt idx="74">
                  <c:v>-418</c:v>
                </c:pt>
                <c:pt idx="75">
                  <c:v>-423</c:v>
                </c:pt>
                <c:pt idx="76">
                  <c:v>-421</c:v>
                </c:pt>
                <c:pt idx="77">
                  <c:v>-406</c:v>
                </c:pt>
                <c:pt idx="78">
                  <c:v>-388</c:v>
                </c:pt>
                <c:pt idx="79">
                  <c:v>-389</c:v>
                </c:pt>
                <c:pt idx="80">
                  <c:v>-421</c:v>
                </c:pt>
                <c:pt idx="81">
                  <c:v>-467</c:v>
                </c:pt>
                <c:pt idx="82">
                  <c:v>-484</c:v>
                </c:pt>
                <c:pt idx="83">
                  <c:v>-480</c:v>
                </c:pt>
                <c:pt idx="84">
                  <c:v>-507</c:v>
                </c:pt>
                <c:pt idx="85">
                  <c:v>-515</c:v>
                </c:pt>
                <c:pt idx="86">
                  <c:v>-496</c:v>
                </c:pt>
                <c:pt idx="87">
                  <c:v>-478</c:v>
                </c:pt>
                <c:pt idx="88">
                  <c:v>-444</c:v>
                </c:pt>
                <c:pt idx="89">
                  <c:v>-435</c:v>
                </c:pt>
                <c:pt idx="90">
                  <c:v>-436</c:v>
                </c:pt>
                <c:pt idx="91">
                  <c:v>-417</c:v>
                </c:pt>
                <c:pt idx="92">
                  <c:v>-423</c:v>
                </c:pt>
                <c:pt idx="93">
                  <c:v>-421</c:v>
                </c:pt>
                <c:pt idx="94">
                  <c:v>-425</c:v>
                </c:pt>
                <c:pt idx="95">
                  <c:v>-429</c:v>
                </c:pt>
                <c:pt idx="96">
                  <c:v>-465</c:v>
                </c:pt>
                <c:pt idx="97">
                  <c:v>-491</c:v>
                </c:pt>
                <c:pt idx="98">
                  <c:v>-488</c:v>
                </c:pt>
                <c:pt idx="99">
                  <c:v>-490</c:v>
                </c:pt>
                <c:pt idx="100">
                  <c:v>-494</c:v>
                </c:pt>
                <c:pt idx="101">
                  <c:v>-701</c:v>
                </c:pt>
                <c:pt idx="102">
                  <c:v>-704</c:v>
                </c:pt>
                <c:pt idx="103">
                  <c:v>-692</c:v>
                </c:pt>
                <c:pt idx="104">
                  <c:v>-693</c:v>
                </c:pt>
                <c:pt idx="105">
                  <c:v>-721</c:v>
                </c:pt>
                <c:pt idx="106">
                  <c:v>-744</c:v>
                </c:pt>
                <c:pt idx="107">
                  <c:v>-751</c:v>
                </c:pt>
                <c:pt idx="108">
                  <c:v>-673</c:v>
                </c:pt>
                <c:pt idx="109">
                  <c:v>-547</c:v>
                </c:pt>
                <c:pt idx="110">
                  <c:v>-542</c:v>
                </c:pt>
                <c:pt idx="111">
                  <c:v>-529</c:v>
                </c:pt>
                <c:pt idx="112">
                  <c:v>-726</c:v>
                </c:pt>
                <c:pt idx="113">
                  <c:v>-707</c:v>
                </c:pt>
                <c:pt idx="114">
                  <c:v>-677</c:v>
                </c:pt>
                <c:pt idx="115">
                  <c:v>-715</c:v>
                </c:pt>
                <c:pt idx="116">
                  <c:v>-716</c:v>
                </c:pt>
                <c:pt idx="117">
                  <c:v>-732</c:v>
                </c:pt>
                <c:pt idx="118">
                  <c:v>-542</c:v>
                </c:pt>
                <c:pt idx="119">
                  <c:v>-568</c:v>
                </c:pt>
                <c:pt idx="120">
                  <c:v>-555</c:v>
                </c:pt>
                <c:pt idx="121">
                  <c:v>-537</c:v>
                </c:pt>
                <c:pt idx="122">
                  <c:v>-541</c:v>
                </c:pt>
                <c:pt idx="123">
                  <c:v>-537</c:v>
                </c:pt>
                <c:pt idx="124">
                  <c:v>-532</c:v>
                </c:pt>
                <c:pt idx="125">
                  <c:v>-647</c:v>
                </c:pt>
                <c:pt idx="126">
                  <c:v>-620</c:v>
                </c:pt>
                <c:pt idx="127">
                  <c:v>-593</c:v>
                </c:pt>
                <c:pt idx="128">
                  <c:v>-608</c:v>
                </c:pt>
                <c:pt idx="129">
                  <c:v>-597</c:v>
                </c:pt>
                <c:pt idx="130">
                  <c:v>-612</c:v>
                </c:pt>
                <c:pt idx="131">
                  <c:v>-622</c:v>
                </c:pt>
                <c:pt idx="132">
                  <c:v>-631</c:v>
                </c:pt>
                <c:pt idx="133">
                  <c:v>-625</c:v>
                </c:pt>
                <c:pt idx="134">
                  <c:v>-628</c:v>
                </c:pt>
                <c:pt idx="135">
                  <c:v>-611</c:v>
                </c:pt>
                <c:pt idx="136">
                  <c:v>-581</c:v>
                </c:pt>
                <c:pt idx="137">
                  <c:v>-581</c:v>
                </c:pt>
                <c:pt idx="138">
                  <c:v>-587</c:v>
                </c:pt>
                <c:pt idx="139">
                  <c:v>-600</c:v>
                </c:pt>
                <c:pt idx="140">
                  <c:v>-610</c:v>
                </c:pt>
                <c:pt idx="141">
                  <c:v>-643</c:v>
                </c:pt>
                <c:pt idx="142">
                  <c:v>-510</c:v>
                </c:pt>
                <c:pt idx="143">
                  <c:v>-539</c:v>
                </c:pt>
                <c:pt idx="144">
                  <c:v>-555</c:v>
                </c:pt>
                <c:pt idx="145">
                  <c:v>-559</c:v>
                </c:pt>
                <c:pt idx="146">
                  <c:v>-558</c:v>
                </c:pt>
                <c:pt idx="147">
                  <c:v>-560</c:v>
                </c:pt>
                <c:pt idx="148">
                  <c:v>-554</c:v>
                </c:pt>
                <c:pt idx="149">
                  <c:v>-743</c:v>
                </c:pt>
                <c:pt idx="150">
                  <c:v>-725</c:v>
                </c:pt>
                <c:pt idx="151">
                  <c:v>-731</c:v>
                </c:pt>
                <c:pt idx="152">
                  <c:v>-740</c:v>
                </c:pt>
                <c:pt idx="153">
                  <c:v>-727</c:v>
                </c:pt>
                <c:pt idx="154">
                  <c:v>-729</c:v>
                </c:pt>
                <c:pt idx="155">
                  <c:v>-621</c:v>
                </c:pt>
                <c:pt idx="156">
                  <c:v>-610</c:v>
                </c:pt>
                <c:pt idx="157">
                  <c:v>-598</c:v>
                </c:pt>
                <c:pt idx="158">
                  <c:v>-621</c:v>
                </c:pt>
                <c:pt idx="159">
                  <c:v>-637</c:v>
                </c:pt>
                <c:pt idx="160">
                  <c:v>-616</c:v>
                </c:pt>
                <c:pt idx="161">
                  <c:v>-696</c:v>
                </c:pt>
                <c:pt idx="162">
                  <c:v>-687</c:v>
                </c:pt>
                <c:pt idx="163">
                  <c:v>-679</c:v>
                </c:pt>
                <c:pt idx="164">
                  <c:v>-684</c:v>
                </c:pt>
                <c:pt idx="165">
                  <c:v>-699</c:v>
                </c:pt>
                <c:pt idx="166">
                  <c:v>-519</c:v>
                </c:pt>
                <c:pt idx="167">
                  <c:v>-559</c:v>
                </c:pt>
                <c:pt idx="168">
                  <c:v>-572</c:v>
                </c:pt>
                <c:pt idx="169">
                  <c:v>-549</c:v>
                </c:pt>
                <c:pt idx="170">
                  <c:v>-562</c:v>
                </c:pt>
                <c:pt idx="171">
                  <c:v>-551</c:v>
                </c:pt>
                <c:pt idx="172">
                  <c:v>-534</c:v>
                </c:pt>
                <c:pt idx="173">
                  <c:v>-653</c:v>
                </c:pt>
                <c:pt idx="174">
                  <c:v>-640</c:v>
                </c:pt>
                <c:pt idx="175">
                  <c:v>-589</c:v>
                </c:pt>
                <c:pt idx="176">
                  <c:v>-614</c:v>
                </c:pt>
                <c:pt idx="177">
                  <c:v>-641</c:v>
                </c:pt>
                <c:pt idx="178">
                  <c:v>-225</c:v>
                </c:pt>
                <c:pt idx="179">
                  <c:v>-206</c:v>
                </c:pt>
                <c:pt idx="180">
                  <c:v>-232</c:v>
                </c:pt>
                <c:pt idx="181">
                  <c:v>-242</c:v>
                </c:pt>
                <c:pt idx="182">
                  <c:v>-251</c:v>
                </c:pt>
                <c:pt idx="183">
                  <c:v>-248</c:v>
                </c:pt>
                <c:pt idx="184">
                  <c:v>-229</c:v>
                </c:pt>
                <c:pt idx="185">
                  <c:v>-159</c:v>
                </c:pt>
                <c:pt idx="186">
                  <c:v>-305</c:v>
                </c:pt>
                <c:pt idx="187">
                  <c:v>-298</c:v>
                </c:pt>
                <c:pt idx="188">
                  <c:v>-277</c:v>
                </c:pt>
                <c:pt idx="189">
                  <c:v>-261</c:v>
                </c:pt>
                <c:pt idx="190">
                  <c:v>-118</c:v>
                </c:pt>
                <c:pt idx="191">
                  <c:v>-129</c:v>
                </c:pt>
                <c:pt idx="192">
                  <c:v>-214</c:v>
                </c:pt>
                <c:pt idx="193">
                  <c:v>-251</c:v>
                </c:pt>
                <c:pt idx="194">
                  <c:v>-354</c:v>
                </c:pt>
                <c:pt idx="195">
                  <c:v>-498</c:v>
                </c:pt>
                <c:pt idx="196">
                  <c:v>-712</c:v>
                </c:pt>
                <c:pt idx="197">
                  <c:v>-686</c:v>
                </c:pt>
                <c:pt idx="198">
                  <c:v>-654</c:v>
                </c:pt>
                <c:pt idx="199">
                  <c:v>-693</c:v>
                </c:pt>
                <c:pt idx="200">
                  <c:v>-722</c:v>
                </c:pt>
                <c:pt idx="201">
                  <c:v>-637</c:v>
                </c:pt>
                <c:pt idx="202">
                  <c:v>-564</c:v>
                </c:pt>
                <c:pt idx="203">
                  <c:v>-445</c:v>
                </c:pt>
                <c:pt idx="204">
                  <c:v>-462</c:v>
                </c:pt>
                <c:pt idx="205">
                  <c:v>-367</c:v>
                </c:pt>
                <c:pt idx="206">
                  <c:v>-320</c:v>
                </c:pt>
                <c:pt idx="207">
                  <c:v>-354</c:v>
                </c:pt>
                <c:pt idx="208">
                  <c:v>-405</c:v>
                </c:pt>
                <c:pt idx="209">
                  <c:v>-287</c:v>
                </c:pt>
                <c:pt idx="210">
                  <c:v>-253</c:v>
                </c:pt>
                <c:pt idx="211">
                  <c:v>-253</c:v>
                </c:pt>
                <c:pt idx="212">
                  <c:v>-247</c:v>
                </c:pt>
                <c:pt idx="213">
                  <c:v>-262</c:v>
                </c:pt>
                <c:pt idx="214">
                  <c:v>-266</c:v>
                </c:pt>
                <c:pt idx="215">
                  <c:v>-234</c:v>
                </c:pt>
                <c:pt idx="216">
                  <c:v>-241</c:v>
                </c:pt>
                <c:pt idx="217">
                  <c:v>-231</c:v>
                </c:pt>
                <c:pt idx="218">
                  <c:v>-250</c:v>
                </c:pt>
                <c:pt idx="219">
                  <c:v>-256</c:v>
                </c:pt>
                <c:pt idx="220">
                  <c:v>-266</c:v>
                </c:pt>
                <c:pt idx="221">
                  <c:v>-301</c:v>
                </c:pt>
                <c:pt idx="222">
                  <c:v>-293</c:v>
                </c:pt>
                <c:pt idx="223">
                  <c:v>-266</c:v>
                </c:pt>
                <c:pt idx="224">
                  <c:v>-334</c:v>
                </c:pt>
                <c:pt idx="225">
                  <c:v>-422</c:v>
                </c:pt>
                <c:pt idx="226">
                  <c:v>-501</c:v>
                </c:pt>
                <c:pt idx="227">
                  <c:v>-520</c:v>
                </c:pt>
                <c:pt idx="228">
                  <c:v>-541</c:v>
                </c:pt>
                <c:pt idx="229">
                  <c:v>-563</c:v>
                </c:pt>
                <c:pt idx="230">
                  <c:v>-540</c:v>
                </c:pt>
                <c:pt idx="231">
                  <c:v>-523</c:v>
                </c:pt>
                <c:pt idx="232">
                  <c:v>-449</c:v>
                </c:pt>
                <c:pt idx="233">
                  <c:v>-400</c:v>
                </c:pt>
                <c:pt idx="234">
                  <c:v>-363</c:v>
                </c:pt>
                <c:pt idx="235">
                  <c:v>-359</c:v>
                </c:pt>
                <c:pt idx="236">
                  <c:v>-357</c:v>
                </c:pt>
                <c:pt idx="237">
                  <c:v>-375</c:v>
                </c:pt>
                <c:pt idx="238">
                  <c:v>-389</c:v>
                </c:pt>
                <c:pt idx="239">
                  <c:v>-388</c:v>
                </c:pt>
                <c:pt idx="240">
                  <c:v>-402</c:v>
                </c:pt>
                <c:pt idx="241">
                  <c:v>-432</c:v>
                </c:pt>
                <c:pt idx="242">
                  <c:v>-432</c:v>
                </c:pt>
                <c:pt idx="243">
                  <c:v>-430</c:v>
                </c:pt>
                <c:pt idx="244">
                  <c:v>-437</c:v>
                </c:pt>
                <c:pt idx="245">
                  <c:v>-440</c:v>
                </c:pt>
                <c:pt idx="246">
                  <c:v>-440</c:v>
                </c:pt>
                <c:pt idx="247">
                  <c:v>-446</c:v>
                </c:pt>
                <c:pt idx="248">
                  <c:v>-420</c:v>
                </c:pt>
                <c:pt idx="249">
                  <c:v>-401</c:v>
                </c:pt>
                <c:pt idx="250">
                  <c:v>-402</c:v>
                </c:pt>
                <c:pt idx="251">
                  <c:v>-404</c:v>
                </c:pt>
                <c:pt idx="252">
                  <c:v>-453</c:v>
                </c:pt>
                <c:pt idx="253">
                  <c:v>-466</c:v>
                </c:pt>
                <c:pt idx="254">
                  <c:v>-482</c:v>
                </c:pt>
                <c:pt idx="255">
                  <c:v>-475</c:v>
                </c:pt>
                <c:pt idx="256">
                  <c:v>-475</c:v>
                </c:pt>
                <c:pt idx="257">
                  <c:v>-454</c:v>
                </c:pt>
                <c:pt idx="258">
                  <c:v>-436</c:v>
                </c:pt>
                <c:pt idx="259">
                  <c:v>-441</c:v>
                </c:pt>
                <c:pt idx="260">
                  <c:v>-437</c:v>
                </c:pt>
                <c:pt idx="261">
                  <c:v>-465</c:v>
                </c:pt>
                <c:pt idx="262">
                  <c:v>-488</c:v>
                </c:pt>
                <c:pt idx="263">
                  <c:v>-518</c:v>
                </c:pt>
                <c:pt idx="264">
                  <c:v>-496</c:v>
                </c:pt>
                <c:pt idx="265">
                  <c:v>-486</c:v>
                </c:pt>
                <c:pt idx="266">
                  <c:v>-474</c:v>
                </c:pt>
                <c:pt idx="267">
                  <c:v>-473</c:v>
                </c:pt>
                <c:pt idx="268">
                  <c:v>-453</c:v>
                </c:pt>
                <c:pt idx="269">
                  <c:v>-541</c:v>
                </c:pt>
                <c:pt idx="270">
                  <c:v>-551</c:v>
                </c:pt>
                <c:pt idx="271">
                  <c:v>-571</c:v>
                </c:pt>
                <c:pt idx="272">
                  <c:v>-537</c:v>
                </c:pt>
                <c:pt idx="273">
                  <c:v>-541</c:v>
                </c:pt>
                <c:pt idx="274">
                  <c:v>-542</c:v>
                </c:pt>
                <c:pt idx="275">
                  <c:v>-536</c:v>
                </c:pt>
                <c:pt idx="276">
                  <c:v>-377</c:v>
                </c:pt>
                <c:pt idx="277">
                  <c:v>-405</c:v>
                </c:pt>
                <c:pt idx="278">
                  <c:v>-414</c:v>
                </c:pt>
                <c:pt idx="279">
                  <c:v>-423</c:v>
                </c:pt>
                <c:pt idx="280">
                  <c:v>-415</c:v>
                </c:pt>
                <c:pt idx="281">
                  <c:v>-422</c:v>
                </c:pt>
                <c:pt idx="282">
                  <c:v>-543</c:v>
                </c:pt>
                <c:pt idx="283">
                  <c:v>-623</c:v>
                </c:pt>
                <c:pt idx="284">
                  <c:v>-664</c:v>
                </c:pt>
                <c:pt idx="285">
                  <c:v>-714</c:v>
                </c:pt>
                <c:pt idx="286">
                  <c:v>-498</c:v>
                </c:pt>
                <c:pt idx="287">
                  <c:v>-447</c:v>
                </c:pt>
                <c:pt idx="288">
                  <c:v>-467</c:v>
                </c:pt>
                <c:pt idx="289">
                  <c:v>-469</c:v>
                </c:pt>
                <c:pt idx="290">
                  <c:v>-467</c:v>
                </c:pt>
                <c:pt idx="291">
                  <c:v>-486</c:v>
                </c:pt>
                <c:pt idx="292">
                  <c:v>-483</c:v>
                </c:pt>
                <c:pt idx="293">
                  <c:v>-624</c:v>
                </c:pt>
                <c:pt idx="294">
                  <c:v>-561</c:v>
                </c:pt>
                <c:pt idx="295">
                  <c:v>-465</c:v>
                </c:pt>
                <c:pt idx="296">
                  <c:v>-459</c:v>
                </c:pt>
                <c:pt idx="297">
                  <c:v>-532</c:v>
                </c:pt>
                <c:pt idx="298">
                  <c:v>-377</c:v>
                </c:pt>
                <c:pt idx="299">
                  <c:v>-437</c:v>
                </c:pt>
                <c:pt idx="300">
                  <c:v>-354</c:v>
                </c:pt>
                <c:pt idx="301">
                  <c:v>-315</c:v>
                </c:pt>
                <c:pt idx="302">
                  <c:v>-321</c:v>
                </c:pt>
                <c:pt idx="303">
                  <c:v>-322</c:v>
                </c:pt>
                <c:pt idx="304">
                  <c:v>-282</c:v>
                </c:pt>
                <c:pt idx="305">
                  <c:v>-190</c:v>
                </c:pt>
                <c:pt idx="306">
                  <c:v>-332</c:v>
                </c:pt>
                <c:pt idx="307">
                  <c:v>-336</c:v>
                </c:pt>
                <c:pt idx="308">
                  <c:v>-478</c:v>
                </c:pt>
                <c:pt idx="309">
                  <c:v>-593</c:v>
                </c:pt>
                <c:pt idx="310">
                  <c:v>-551</c:v>
                </c:pt>
                <c:pt idx="311">
                  <c:v>-452</c:v>
                </c:pt>
              </c:numCache>
            </c:numRef>
          </c:val>
        </c:ser>
        <c:ser>
          <c:idx val="12"/>
          <c:order val="7"/>
          <c:tx>
            <c:strRef>
              <c:f>'Hourly Charts'!$R$2</c:f>
              <c:strCache>
                <c:ptCount val="1"/>
                <c:pt idx="0">
                  <c:v>PJ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232</c:v>
                </c:pt>
                <c:pt idx="1">
                  <c:v>241</c:v>
                </c:pt>
                <c:pt idx="2">
                  <c:v>287</c:v>
                </c:pt>
                <c:pt idx="3">
                  <c:v>281</c:v>
                </c:pt>
                <c:pt idx="4">
                  <c:v>204</c:v>
                </c:pt>
                <c:pt idx="5">
                  <c:v>191</c:v>
                </c:pt>
                <c:pt idx="6">
                  <c:v>179</c:v>
                </c:pt>
                <c:pt idx="7">
                  <c:v>209</c:v>
                </c:pt>
                <c:pt idx="8">
                  <c:v>220</c:v>
                </c:pt>
                <c:pt idx="9">
                  <c:v>197</c:v>
                </c:pt>
                <c:pt idx="10">
                  <c:v>218</c:v>
                </c:pt>
                <c:pt idx="11">
                  <c:v>299</c:v>
                </c:pt>
                <c:pt idx="12">
                  <c:v>270</c:v>
                </c:pt>
                <c:pt idx="13">
                  <c:v>364</c:v>
                </c:pt>
                <c:pt idx="14">
                  <c:v>433</c:v>
                </c:pt>
                <c:pt idx="15">
                  <c:v>378</c:v>
                </c:pt>
                <c:pt idx="16">
                  <c:v>362</c:v>
                </c:pt>
                <c:pt idx="17">
                  <c:v>291</c:v>
                </c:pt>
                <c:pt idx="18">
                  <c:v>303</c:v>
                </c:pt>
                <c:pt idx="19">
                  <c:v>250</c:v>
                </c:pt>
                <c:pt idx="20">
                  <c:v>231</c:v>
                </c:pt>
                <c:pt idx="21">
                  <c:v>149</c:v>
                </c:pt>
                <c:pt idx="22">
                  <c:v>146</c:v>
                </c:pt>
                <c:pt idx="23">
                  <c:v>231</c:v>
                </c:pt>
                <c:pt idx="24">
                  <c:v>285</c:v>
                </c:pt>
                <c:pt idx="25">
                  <c:v>349</c:v>
                </c:pt>
                <c:pt idx="26">
                  <c:v>423</c:v>
                </c:pt>
                <c:pt idx="27">
                  <c:v>459</c:v>
                </c:pt>
                <c:pt idx="28">
                  <c:v>468</c:v>
                </c:pt>
                <c:pt idx="29">
                  <c:v>406</c:v>
                </c:pt>
                <c:pt idx="30">
                  <c:v>376</c:v>
                </c:pt>
                <c:pt idx="31">
                  <c:v>376</c:v>
                </c:pt>
                <c:pt idx="32">
                  <c:v>470</c:v>
                </c:pt>
                <c:pt idx="33">
                  <c:v>616</c:v>
                </c:pt>
                <c:pt idx="34">
                  <c:v>625</c:v>
                </c:pt>
                <c:pt idx="35">
                  <c:v>652</c:v>
                </c:pt>
                <c:pt idx="36">
                  <c:v>650</c:v>
                </c:pt>
                <c:pt idx="37">
                  <c:v>613</c:v>
                </c:pt>
                <c:pt idx="38">
                  <c:v>590</c:v>
                </c:pt>
                <c:pt idx="39">
                  <c:v>643</c:v>
                </c:pt>
                <c:pt idx="40">
                  <c:v>589</c:v>
                </c:pt>
                <c:pt idx="41">
                  <c:v>588</c:v>
                </c:pt>
                <c:pt idx="42">
                  <c:v>546</c:v>
                </c:pt>
                <c:pt idx="43">
                  <c:v>521</c:v>
                </c:pt>
                <c:pt idx="44">
                  <c:v>515</c:v>
                </c:pt>
                <c:pt idx="45">
                  <c:v>463</c:v>
                </c:pt>
                <c:pt idx="46">
                  <c:v>429</c:v>
                </c:pt>
                <c:pt idx="47">
                  <c:v>370</c:v>
                </c:pt>
                <c:pt idx="48">
                  <c:v>346</c:v>
                </c:pt>
                <c:pt idx="49">
                  <c:v>297</c:v>
                </c:pt>
                <c:pt idx="50">
                  <c:v>217</c:v>
                </c:pt>
                <c:pt idx="51">
                  <c:v>242</c:v>
                </c:pt>
                <c:pt idx="52">
                  <c:v>210</c:v>
                </c:pt>
                <c:pt idx="53">
                  <c:v>273</c:v>
                </c:pt>
                <c:pt idx="54">
                  <c:v>262</c:v>
                </c:pt>
                <c:pt idx="55">
                  <c:v>328</c:v>
                </c:pt>
                <c:pt idx="56">
                  <c:v>378</c:v>
                </c:pt>
                <c:pt idx="57">
                  <c:v>527</c:v>
                </c:pt>
                <c:pt idx="58">
                  <c:v>394</c:v>
                </c:pt>
                <c:pt idx="59">
                  <c:v>343</c:v>
                </c:pt>
                <c:pt idx="60">
                  <c:v>382</c:v>
                </c:pt>
                <c:pt idx="61">
                  <c:v>435</c:v>
                </c:pt>
                <c:pt idx="62">
                  <c:v>482</c:v>
                </c:pt>
                <c:pt idx="63">
                  <c:v>527</c:v>
                </c:pt>
                <c:pt idx="64">
                  <c:v>426</c:v>
                </c:pt>
                <c:pt idx="65">
                  <c:v>335</c:v>
                </c:pt>
                <c:pt idx="66">
                  <c:v>276</c:v>
                </c:pt>
                <c:pt idx="67">
                  <c:v>245</c:v>
                </c:pt>
                <c:pt idx="68">
                  <c:v>255</c:v>
                </c:pt>
                <c:pt idx="69">
                  <c:v>294</c:v>
                </c:pt>
                <c:pt idx="70">
                  <c:v>296</c:v>
                </c:pt>
                <c:pt idx="71">
                  <c:v>268</c:v>
                </c:pt>
                <c:pt idx="72">
                  <c:v>358</c:v>
                </c:pt>
                <c:pt idx="73">
                  <c:v>410</c:v>
                </c:pt>
                <c:pt idx="74">
                  <c:v>418</c:v>
                </c:pt>
                <c:pt idx="75">
                  <c:v>475</c:v>
                </c:pt>
                <c:pt idx="76">
                  <c:v>445</c:v>
                </c:pt>
                <c:pt idx="77">
                  <c:v>442</c:v>
                </c:pt>
                <c:pt idx="78">
                  <c:v>431</c:v>
                </c:pt>
                <c:pt idx="79">
                  <c:v>288</c:v>
                </c:pt>
                <c:pt idx="80">
                  <c:v>359</c:v>
                </c:pt>
                <c:pt idx="81">
                  <c:v>476</c:v>
                </c:pt>
                <c:pt idx="82">
                  <c:v>472</c:v>
                </c:pt>
                <c:pt idx="83">
                  <c:v>479</c:v>
                </c:pt>
                <c:pt idx="84">
                  <c:v>499</c:v>
                </c:pt>
                <c:pt idx="85">
                  <c:v>582</c:v>
                </c:pt>
                <c:pt idx="86">
                  <c:v>535</c:v>
                </c:pt>
                <c:pt idx="87">
                  <c:v>480</c:v>
                </c:pt>
                <c:pt idx="88">
                  <c:v>399</c:v>
                </c:pt>
                <c:pt idx="89">
                  <c:v>413</c:v>
                </c:pt>
                <c:pt idx="90">
                  <c:v>393</c:v>
                </c:pt>
                <c:pt idx="91">
                  <c:v>354</c:v>
                </c:pt>
                <c:pt idx="92">
                  <c:v>426</c:v>
                </c:pt>
                <c:pt idx="93">
                  <c:v>417</c:v>
                </c:pt>
                <c:pt idx="94">
                  <c:v>417</c:v>
                </c:pt>
                <c:pt idx="95">
                  <c:v>383</c:v>
                </c:pt>
                <c:pt idx="96">
                  <c:v>364</c:v>
                </c:pt>
                <c:pt idx="97">
                  <c:v>426</c:v>
                </c:pt>
                <c:pt idx="98">
                  <c:v>459</c:v>
                </c:pt>
                <c:pt idx="99">
                  <c:v>436</c:v>
                </c:pt>
                <c:pt idx="100">
                  <c:v>418</c:v>
                </c:pt>
                <c:pt idx="101">
                  <c:v>444</c:v>
                </c:pt>
                <c:pt idx="102">
                  <c:v>429</c:v>
                </c:pt>
                <c:pt idx="103">
                  <c:v>330</c:v>
                </c:pt>
                <c:pt idx="104">
                  <c:v>289</c:v>
                </c:pt>
                <c:pt idx="105">
                  <c:v>289</c:v>
                </c:pt>
                <c:pt idx="106">
                  <c:v>294</c:v>
                </c:pt>
                <c:pt idx="107">
                  <c:v>297</c:v>
                </c:pt>
                <c:pt idx="108">
                  <c:v>308</c:v>
                </c:pt>
                <c:pt idx="109">
                  <c:v>348</c:v>
                </c:pt>
                <c:pt idx="110">
                  <c:v>391</c:v>
                </c:pt>
                <c:pt idx="111">
                  <c:v>390</c:v>
                </c:pt>
                <c:pt idx="112">
                  <c:v>407</c:v>
                </c:pt>
                <c:pt idx="113">
                  <c:v>467</c:v>
                </c:pt>
                <c:pt idx="114">
                  <c:v>339</c:v>
                </c:pt>
                <c:pt idx="115">
                  <c:v>151</c:v>
                </c:pt>
                <c:pt idx="116">
                  <c:v>115</c:v>
                </c:pt>
                <c:pt idx="117">
                  <c:v>201</c:v>
                </c:pt>
                <c:pt idx="118">
                  <c:v>195</c:v>
                </c:pt>
                <c:pt idx="119">
                  <c:v>280</c:v>
                </c:pt>
                <c:pt idx="120">
                  <c:v>346</c:v>
                </c:pt>
                <c:pt idx="121">
                  <c:v>362</c:v>
                </c:pt>
                <c:pt idx="122">
                  <c:v>401</c:v>
                </c:pt>
                <c:pt idx="123">
                  <c:v>351</c:v>
                </c:pt>
                <c:pt idx="124">
                  <c:v>275</c:v>
                </c:pt>
                <c:pt idx="125">
                  <c:v>372</c:v>
                </c:pt>
                <c:pt idx="126">
                  <c:v>270</c:v>
                </c:pt>
                <c:pt idx="127">
                  <c:v>186</c:v>
                </c:pt>
                <c:pt idx="128">
                  <c:v>146</c:v>
                </c:pt>
                <c:pt idx="129">
                  <c:v>179</c:v>
                </c:pt>
                <c:pt idx="130">
                  <c:v>168</c:v>
                </c:pt>
                <c:pt idx="131">
                  <c:v>180</c:v>
                </c:pt>
                <c:pt idx="132">
                  <c:v>189</c:v>
                </c:pt>
                <c:pt idx="133">
                  <c:v>252</c:v>
                </c:pt>
                <c:pt idx="134">
                  <c:v>236</c:v>
                </c:pt>
                <c:pt idx="135">
                  <c:v>239</c:v>
                </c:pt>
                <c:pt idx="136">
                  <c:v>325</c:v>
                </c:pt>
                <c:pt idx="137">
                  <c:v>289</c:v>
                </c:pt>
                <c:pt idx="138">
                  <c:v>196</c:v>
                </c:pt>
                <c:pt idx="139">
                  <c:v>246</c:v>
                </c:pt>
                <c:pt idx="140">
                  <c:v>259</c:v>
                </c:pt>
                <c:pt idx="141">
                  <c:v>332</c:v>
                </c:pt>
                <c:pt idx="142">
                  <c:v>311</c:v>
                </c:pt>
                <c:pt idx="143">
                  <c:v>387</c:v>
                </c:pt>
                <c:pt idx="144">
                  <c:v>378</c:v>
                </c:pt>
                <c:pt idx="145">
                  <c:v>385</c:v>
                </c:pt>
                <c:pt idx="146">
                  <c:v>417</c:v>
                </c:pt>
                <c:pt idx="147">
                  <c:v>437</c:v>
                </c:pt>
                <c:pt idx="148">
                  <c:v>450</c:v>
                </c:pt>
                <c:pt idx="149">
                  <c:v>533</c:v>
                </c:pt>
                <c:pt idx="150">
                  <c:v>505</c:v>
                </c:pt>
                <c:pt idx="151">
                  <c:v>421</c:v>
                </c:pt>
                <c:pt idx="152">
                  <c:v>425</c:v>
                </c:pt>
                <c:pt idx="153">
                  <c:v>459</c:v>
                </c:pt>
                <c:pt idx="154">
                  <c:v>471</c:v>
                </c:pt>
                <c:pt idx="155">
                  <c:v>460</c:v>
                </c:pt>
                <c:pt idx="156">
                  <c:v>530</c:v>
                </c:pt>
                <c:pt idx="157">
                  <c:v>594</c:v>
                </c:pt>
                <c:pt idx="158">
                  <c:v>537</c:v>
                </c:pt>
                <c:pt idx="159">
                  <c:v>512</c:v>
                </c:pt>
                <c:pt idx="160">
                  <c:v>478</c:v>
                </c:pt>
                <c:pt idx="161">
                  <c:v>506</c:v>
                </c:pt>
                <c:pt idx="162">
                  <c:v>455</c:v>
                </c:pt>
                <c:pt idx="163">
                  <c:v>411</c:v>
                </c:pt>
                <c:pt idx="164">
                  <c:v>360</c:v>
                </c:pt>
                <c:pt idx="165">
                  <c:v>302</c:v>
                </c:pt>
                <c:pt idx="166">
                  <c:v>326</c:v>
                </c:pt>
                <c:pt idx="167">
                  <c:v>435</c:v>
                </c:pt>
                <c:pt idx="168">
                  <c:v>471</c:v>
                </c:pt>
                <c:pt idx="169">
                  <c:v>390</c:v>
                </c:pt>
                <c:pt idx="170">
                  <c:v>356</c:v>
                </c:pt>
                <c:pt idx="171">
                  <c:v>314</c:v>
                </c:pt>
                <c:pt idx="172">
                  <c:v>258</c:v>
                </c:pt>
                <c:pt idx="173">
                  <c:v>263</c:v>
                </c:pt>
                <c:pt idx="174">
                  <c:v>181</c:v>
                </c:pt>
                <c:pt idx="175">
                  <c:v>57</c:v>
                </c:pt>
                <c:pt idx="176">
                  <c:v>110</c:v>
                </c:pt>
                <c:pt idx="177">
                  <c:v>254</c:v>
                </c:pt>
                <c:pt idx="178">
                  <c:v>225</c:v>
                </c:pt>
                <c:pt idx="179">
                  <c:v>302</c:v>
                </c:pt>
                <c:pt idx="180">
                  <c:v>353</c:v>
                </c:pt>
                <c:pt idx="181">
                  <c:v>428</c:v>
                </c:pt>
                <c:pt idx="182">
                  <c:v>465</c:v>
                </c:pt>
                <c:pt idx="183">
                  <c:v>457</c:v>
                </c:pt>
                <c:pt idx="184">
                  <c:v>354</c:v>
                </c:pt>
                <c:pt idx="185">
                  <c:v>208</c:v>
                </c:pt>
                <c:pt idx="186">
                  <c:v>212</c:v>
                </c:pt>
                <c:pt idx="187">
                  <c:v>174</c:v>
                </c:pt>
                <c:pt idx="188">
                  <c:v>170</c:v>
                </c:pt>
                <c:pt idx="189">
                  <c:v>133</c:v>
                </c:pt>
                <c:pt idx="190">
                  <c:v>223</c:v>
                </c:pt>
                <c:pt idx="191">
                  <c:v>234</c:v>
                </c:pt>
                <c:pt idx="192">
                  <c:v>163</c:v>
                </c:pt>
                <c:pt idx="193">
                  <c:v>144</c:v>
                </c:pt>
                <c:pt idx="194">
                  <c:v>106</c:v>
                </c:pt>
                <c:pt idx="195">
                  <c:v>77</c:v>
                </c:pt>
                <c:pt idx="196">
                  <c:v>88</c:v>
                </c:pt>
                <c:pt idx="197">
                  <c:v>226</c:v>
                </c:pt>
                <c:pt idx="198">
                  <c:v>76</c:v>
                </c:pt>
                <c:pt idx="199">
                  <c:v>111</c:v>
                </c:pt>
                <c:pt idx="200">
                  <c:v>293</c:v>
                </c:pt>
                <c:pt idx="201">
                  <c:v>192</c:v>
                </c:pt>
                <c:pt idx="202">
                  <c:v>153</c:v>
                </c:pt>
                <c:pt idx="203">
                  <c:v>255</c:v>
                </c:pt>
                <c:pt idx="204">
                  <c:v>-25</c:v>
                </c:pt>
                <c:pt idx="205">
                  <c:v>-19</c:v>
                </c:pt>
                <c:pt idx="206">
                  <c:v>22</c:v>
                </c:pt>
                <c:pt idx="207">
                  <c:v>55</c:v>
                </c:pt>
                <c:pt idx="208">
                  <c:v>-125</c:v>
                </c:pt>
                <c:pt idx="209">
                  <c:v>-257</c:v>
                </c:pt>
                <c:pt idx="210">
                  <c:v>-254</c:v>
                </c:pt>
                <c:pt idx="211">
                  <c:v>-254</c:v>
                </c:pt>
                <c:pt idx="212">
                  <c:v>-273</c:v>
                </c:pt>
                <c:pt idx="213">
                  <c:v>-220</c:v>
                </c:pt>
                <c:pt idx="214">
                  <c:v>-254</c:v>
                </c:pt>
                <c:pt idx="215">
                  <c:v>-339</c:v>
                </c:pt>
                <c:pt idx="216">
                  <c:v>-417</c:v>
                </c:pt>
                <c:pt idx="217">
                  <c:v>-396</c:v>
                </c:pt>
                <c:pt idx="218">
                  <c:v>-406</c:v>
                </c:pt>
                <c:pt idx="219">
                  <c:v>-447</c:v>
                </c:pt>
                <c:pt idx="220">
                  <c:v>-444</c:v>
                </c:pt>
                <c:pt idx="221">
                  <c:v>-421</c:v>
                </c:pt>
                <c:pt idx="222">
                  <c:v>-447</c:v>
                </c:pt>
                <c:pt idx="223">
                  <c:v>-519</c:v>
                </c:pt>
                <c:pt idx="224">
                  <c:v>-471</c:v>
                </c:pt>
                <c:pt idx="225">
                  <c:v>-419</c:v>
                </c:pt>
                <c:pt idx="226">
                  <c:v>-284</c:v>
                </c:pt>
                <c:pt idx="227">
                  <c:v>-174</c:v>
                </c:pt>
                <c:pt idx="228">
                  <c:v>-74</c:v>
                </c:pt>
                <c:pt idx="229">
                  <c:v>33</c:v>
                </c:pt>
                <c:pt idx="230">
                  <c:v>-3</c:v>
                </c:pt>
                <c:pt idx="231">
                  <c:v>-52</c:v>
                </c:pt>
                <c:pt idx="232">
                  <c:v>-99</c:v>
                </c:pt>
                <c:pt idx="233">
                  <c:v>-140</c:v>
                </c:pt>
                <c:pt idx="234">
                  <c:v>-160</c:v>
                </c:pt>
                <c:pt idx="235">
                  <c:v>-192</c:v>
                </c:pt>
                <c:pt idx="236">
                  <c:v>-193</c:v>
                </c:pt>
                <c:pt idx="237">
                  <c:v>-163</c:v>
                </c:pt>
                <c:pt idx="238">
                  <c:v>-114</c:v>
                </c:pt>
                <c:pt idx="239">
                  <c:v>-128</c:v>
                </c:pt>
                <c:pt idx="240">
                  <c:v>-86</c:v>
                </c:pt>
                <c:pt idx="241">
                  <c:v>4</c:v>
                </c:pt>
                <c:pt idx="242">
                  <c:v>-4</c:v>
                </c:pt>
                <c:pt idx="243">
                  <c:v>-33</c:v>
                </c:pt>
                <c:pt idx="244">
                  <c:v>-57</c:v>
                </c:pt>
                <c:pt idx="245">
                  <c:v>-89</c:v>
                </c:pt>
                <c:pt idx="246">
                  <c:v>-62</c:v>
                </c:pt>
                <c:pt idx="247">
                  <c:v>-95</c:v>
                </c:pt>
                <c:pt idx="248">
                  <c:v>-118</c:v>
                </c:pt>
                <c:pt idx="249">
                  <c:v>-116</c:v>
                </c:pt>
                <c:pt idx="250">
                  <c:v>-92</c:v>
                </c:pt>
                <c:pt idx="251">
                  <c:v>-106</c:v>
                </c:pt>
                <c:pt idx="252">
                  <c:v>-238</c:v>
                </c:pt>
                <c:pt idx="253">
                  <c:v>-263</c:v>
                </c:pt>
                <c:pt idx="254">
                  <c:v>-202</c:v>
                </c:pt>
                <c:pt idx="255">
                  <c:v>-173</c:v>
                </c:pt>
                <c:pt idx="256">
                  <c:v>-174</c:v>
                </c:pt>
                <c:pt idx="257">
                  <c:v>-202</c:v>
                </c:pt>
                <c:pt idx="258">
                  <c:v>-241</c:v>
                </c:pt>
                <c:pt idx="259">
                  <c:v>-242</c:v>
                </c:pt>
                <c:pt idx="260">
                  <c:v>-207</c:v>
                </c:pt>
                <c:pt idx="261">
                  <c:v>-180</c:v>
                </c:pt>
                <c:pt idx="262">
                  <c:v>-146</c:v>
                </c:pt>
                <c:pt idx="263">
                  <c:v>-12</c:v>
                </c:pt>
                <c:pt idx="264">
                  <c:v>19</c:v>
                </c:pt>
                <c:pt idx="265">
                  <c:v>94</c:v>
                </c:pt>
                <c:pt idx="266">
                  <c:v>87</c:v>
                </c:pt>
                <c:pt idx="267">
                  <c:v>69</c:v>
                </c:pt>
                <c:pt idx="268">
                  <c:v>81</c:v>
                </c:pt>
                <c:pt idx="269">
                  <c:v>54</c:v>
                </c:pt>
                <c:pt idx="270">
                  <c:v>-88</c:v>
                </c:pt>
                <c:pt idx="271">
                  <c:v>-199</c:v>
                </c:pt>
                <c:pt idx="272">
                  <c:v>-213</c:v>
                </c:pt>
                <c:pt idx="273">
                  <c:v>-129</c:v>
                </c:pt>
                <c:pt idx="274">
                  <c:v>-54</c:v>
                </c:pt>
                <c:pt idx="275">
                  <c:v>-65</c:v>
                </c:pt>
                <c:pt idx="276">
                  <c:v>-66</c:v>
                </c:pt>
                <c:pt idx="277">
                  <c:v>-8</c:v>
                </c:pt>
                <c:pt idx="278">
                  <c:v>-50</c:v>
                </c:pt>
                <c:pt idx="279">
                  <c:v>-95</c:v>
                </c:pt>
                <c:pt idx="280">
                  <c:v>-137</c:v>
                </c:pt>
                <c:pt idx="281">
                  <c:v>-174</c:v>
                </c:pt>
                <c:pt idx="282">
                  <c:v>-236</c:v>
                </c:pt>
                <c:pt idx="283">
                  <c:v>-260</c:v>
                </c:pt>
                <c:pt idx="284">
                  <c:v>-247</c:v>
                </c:pt>
                <c:pt idx="285">
                  <c:v>-202</c:v>
                </c:pt>
                <c:pt idx="286">
                  <c:v>-160</c:v>
                </c:pt>
                <c:pt idx="287">
                  <c:v>-44</c:v>
                </c:pt>
                <c:pt idx="288">
                  <c:v>-37</c:v>
                </c:pt>
                <c:pt idx="289">
                  <c:v>3</c:v>
                </c:pt>
                <c:pt idx="290">
                  <c:v>-5</c:v>
                </c:pt>
                <c:pt idx="291">
                  <c:v>-99</c:v>
                </c:pt>
                <c:pt idx="292">
                  <c:v>-157</c:v>
                </c:pt>
                <c:pt idx="293">
                  <c:v>-128</c:v>
                </c:pt>
                <c:pt idx="294">
                  <c:v>-244</c:v>
                </c:pt>
                <c:pt idx="295">
                  <c:v>-291</c:v>
                </c:pt>
                <c:pt idx="296">
                  <c:v>-186</c:v>
                </c:pt>
                <c:pt idx="297">
                  <c:v>-47</c:v>
                </c:pt>
                <c:pt idx="298">
                  <c:v>-52</c:v>
                </c:pt>
                <c:pt idx="299">
                  <c:v>-5</c:v>
                </c:pt>
                <c:pt idx="300">
                  <c:v>32</c:v>
                </c:pt>
                <c:pt idx="301">
                  <c:v>14</c:v>
                </c:pt>
                <c:pt idx="302">
                  <c:v>34</c:v>
                </c:pt>
                <c:pt idx="303">
                  <c:v>46</c:v>
                </c:pt>
                <c:pt idx="304">
                  <c:v>22</c:v>
                </c:pt>
                <c:pt idx="305">
                  <c:v>-147</c:v>
                </c:pt>
                <c:pt idx="306">
                  <c:v>-213</c:v>
                </c:pt>
                <c:pt idx="307">
                  <c:v>-214</c:v>
                </c:pt>
                <c:pt idx="308">
                  <c:v>-240</c:v>
                </c:pt>
                <c:pt idx="309">
                  <c:v>-199</c:v>
                </c:pt>
                <c:pt idx="310">
                  <c:v>-173</c:v>
                </c:pt>
                <c:pt idx="311">
                  <c:v>-115</c:v>
                </c:pt>
              </c:numCache>
            </c:numRef>
          </c:val>
        </c:ser>
        <c:ser>
          <c:idx val="11"/>
          <c:order val="8"/>
          <c:tx>
            <c:strRef>
              <c:f>'Hourly Charts'!$Q$2</c:f>
              <c:strCache>
                <c:ptCount val="1"/>
                <c:pt idx="0">
                  <c:v>CPLW</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5</c:v>
                </c:pt>
                <c:pt idx="1">
                  <c:v>19</c:v>
                </c:pt>
                <c:pt idx="2">
                  <c:v>20</c:v>
                </c:pt>
                <c:pt idx="3">
                  <c:v>19</c:v>
                </c:pt>
                <c:pt idx="4">
                  <c:v>22</c:v>
                </c:pt>
                <c:pt idx="5">
                  <c:v>36</c:v>
                </c:pt>
                <c:pt idx="6">
                  <c:v>56</c:v>
                </c:pt>
                <c:pt idx="7">
                  <c:v>92</c:v>
                </c:pt>
                <c:pt idx="8">
                  <c:v>93</c:v>
                </c:pt>
                <c:pt idx="9">
                  <c:v>55</c:v>
                </c:pt>
                <c:pt idx="10">
                  <c:v>50</c:v>
                </c:pt>
                <c:pt idx="11">
                  <c:v>56</c:v>
                </c:pt>
                <c:pt idx="12">
                  <c:v>41</c:v>
                </c:pt>
                <c:pt idx="13">
                  <c:v>51</c:v>
                </c:pt>
                <c:pt idx="14">
                  <c:v>48</c:v>
                </c:pt>
                <c:pt idx="15">
                  <c:v>33</c:v>
                </c:pt>
                <c:pt idx="16">
                  <c:v>36</c:v>
                </c:pt>
                <c:pt idx="17">
                  <c:v>60</c:v>
                </c:pt>
                <c:pt idx="18">
                  <c:v>78</c:v>
                </c:pt>
                <c:pt idx="19">
                  <c:v>66</c:v>
                </c:pt>
                <c:pt idx="20">
                  <c:v>78</c:v>
                </c:pt>
                <c:pt idx="21">
                  <c:v>49</c:v>
                </c:pt>
                <c:pt idx="22">
                  <c:v>41</c:v>
                </c:pt>
                <c:pt idx="23">
                  <c:v>38</c:v>
                </c:pt>
                <c:pt idx="24">
                  <c:v>51</c:v>
                </c:pt>
                <c:pt idx="25">
                  <c:v>70</c:v>
                </c:pt>
                <c:pt idx="26">
                  <c:v>103</c:v>
                </c:pt>
                <c:pt idx="27">
                  <c:v>94</c:v>
                </c:pt>
                <c:pt idx="28">
                  <c:v>96</c:v>
                </c:pt>
                <c:pt idx="29">
                  <c:v>107</c:v>
                </c:pt>
                <c:pt idx="30">
                  <c:v>111</c:v>
                </c:pt>
                <c:pt idx="31">
                  <c:v>152</c:v>
                </c:pt>
                <c:pt idx="32">
                  <c:v>180</c:v>
                </c:pt>
                <c:pt idx="33">
                  <c:v>167</c:v>
                </c:pt>
                <c:pt idx="34">
                  <c:v>148</c:v>
                </c:pt>
                <c:pt idx="35">
                  <c:v>162</c:v>
                </c:pt>
                <c:pt idx="36">
                  <c:v>187</c:v>
                </c:pt>
                <c:pt idx="37">
                  <c:v>163</c:v>
                </c:pt>
                <c:pt idx="38">
                  <c:v>119</c:v>
                </c:pt>
                <c:pt idx="39">
                  <c:v>165</c:v>
                </c:pt>
                <c:pt idx="40">
                  <c:v>85</c:v>
                </c:pt>
                <c:pt idx="41">
                  <c:v>87</c:v>
                </c:pt>
                <c:pt idx="42">
                  <c:v>115</c:v>
                </c:pt>
                <c:pt idx="43">
                  <c:v>119</c:v>
                </c:pt>
                <c:pt idx="44">
                  <c:v>117</c:v>
                </c:pt>
                <c:pt idx="45">
                  <c:v>105</c:v>
                </c:pt>
                <c:pt idx="46">
                  <c:v>86</c:v>
                </c:pt>
                <c:pt idx="47">
                  <c:v>81</c:v>
                </c:pt>
                <c:pt idx="48">
                  <c:v>69</c:v>
                </c:pt>
                <c:pt idx="49">
                  <c:v>58</c:v>
                </c:pt>
                <c:pt idx="50">
                  <c:v>66</c:v>
                </c:pt>
                <c:pt idx="51">
                  <c:v>74</c:v>
                </c:pt>
                <c:pt idx="52">
                  <c:v>73</c:v>
                </c:pt>
                <c:pt idx="53">
                  <c:v>91</c:v>
                </c:pt>
                <c:pt idx="54">
                  <c:v>76</c:v>
                </c:pt>
                <c:pt idx="55">
                  <c:v>117</c:v>
                </c:pt>
                <c:pt idx="56">
                  <c:v>152</c:v>
                </c:pt>
                <c:pt idx="57">
                  <c:v>151</c:v>
                </c:pt>
                <c:pt idx="58">
                  <c:v>123</c:v>
                </c:pt>
                <c:pt idx="59">
                  <c:v>100</c:v>
                </c:pt>
                <c:pt idx="60">
                  <c:v>86</c:v>
                </c:pt>
                <c:pt idx="61">
                  <c:v>91</c:v>
                </c:pt>
                <c:pt idx="62">
                  <c:v>88</c:v>
                </c:pt>
                <c:pt idx="63">
                  <c:v>42</c:v>
                </c:pt>
                <c:pt idx="64">
                  <c:v>28</c:v>
                </c:pt>
                <c:pt idx="65">
                  <c:v>40</c:v>
                </c:pt>
                <c:pt idx="66">
                  <c:v>60</c:v>
                </c:pt>
                <c:pt idx="67">
                  <c:v>63</c:v>
                </c:pt>
                <c:pt idx="68">
                  <c:v>82</c:v>
                </c:pt>
                <c:pt idx="69">
                  <c:v>89</c:v>
                </c:pt>
                <c:pt idx="70">
                  <c:v>88</c:v>
                </c:pt>
                <c:pt idx="71">
                  <c:v>56</c:v>
                </c:pt>
                <c:pt idx="72">
                  <c:v>43</c:v>
                </c:pt>
                <c:pt idx="73">
                  <c:v>33</c:v>
                </c:pt>
                <c:pt idx="74">
                  <c:v>37</c:v>
                </c:pt>
                <c:pt idx="75">
                  <c:v>32</c:v>
                </c:pt>
                <c:pt idx="76">
                  <c:v>33</c:v>
                </c:pt>
                <c:pt idx="77">
                  <c:v>47</c:v>
                </c:pt>
                <c:pt idx="78">
                  <c:v>40</c:v>
                </c:pt>
                <c:pt idx="79">
                  <c:v>54</c:v>
                </c:pt>
                <c:pt idx="80">
                  <c:v>91</c:v>
                </c:pt>
                <c:pt idx="81">
                  <c:v>86</c:v>
                </c:pt>
                <c:pt idx="82">
                  <c:v>79</c:v>
                </c:pt>
                <c:pt idx="83">
                  <c:v>140</c:v>
                </c:pt>
                <c:pt idx="84">
                  <c:v>163</c:v>
                </c:pt>
                <c:pt idx="85">
                  <c:v>151</c:v>
                </c:pt>
                <c:pt idx="86">
                  <c:v>66</c:v>
                </c:pt>
                <c:pt idx="87">
                  <c:v>9</c:v>
                </c:pt>
                <c:pt idx="88">
                  <c:v>14</c:v>
                </c:pt>
                <c:pt idx="89">
                  <c:v>15</c:v>
                </c:pt>
                <c:pt idx="90">
                  <c:v>34</c:v>
                </c:pt>
                <c:pt idx="91">
                  <c:v>39</c:v>
                </c:pt>
                <c:pt idx="92">
                  <c:v>33</c:v>
                </c:pt>
                <c:pt idx="93">
                  <c:v>14</c:v>
                </c:pt>
                <c:pt idx="94">
                  <c:v>2</c:v>
                </c:pt>
                <c:pt idx="95">
                  <c:v>-11</c:v>
                </c:pt>
                <c:pt idx="96">
                  <c:v>11</c:v>
                </c:pt>
                <c:pt idx="97">
                  <c:v>55</c:v>
                </c:pt>
                <c:pt idx="98">
                  <c:v>70</c:v>
                </c:pt>
                <c:pt idx="99">
                  <c:v>61</c:v>
                </c:pt>
                <c:pt idx="100">
                  <c:v>21</c:v>
                </c:pt>
                <c:pt idx="101">
                  <c:v>35</c:v>
                </c:pt>
                <c:pt idx="102">
                  <c:v>7</c:v>
                </c:pt>
                <c:pt idx="103">
                  <c:v>-16</c:v>
                </c:pt>
                <c:pt idx="104">
                  <c:v>-9</c:v>
                </c:pt>
                <c:pt idx="105">
                  <c:v>-2</c:v>
                </c:pt>
                <c:pt idx="106">
                  <c:v>10</c:v>
                </c:pt>
                <c:pt idx="107">
                  <c:v>2</c:v>
                </c:pt>
                <c:pt idx="108">
                  <c:v>-2</c:v>
                </c:pt>
                <c:pt idx="109">
                  <c:v>-9</c:v>
                </c:pt>
                <c:pt idx="110">
                  <c:v>-9</c:v>
                </c:pt>
                <c:pt idx="111">
                  <c:v>-10</c:v>
                </c:pt>
                <c:pt idx="112">
                  <c:v>2</c:v>
                </c:pt>
                <c:pt idx="113">
                  <c:v>14</c:v>
                </c:pt>
                <c:pt idx="114">
                  <c:v>0</c:v>
                </c:pt>
                <c:pt idx="115">
                  <c:v>-52</c:v>
                </c:pt>
                <c:pt idx="116">
                  <c:v>-67</c:v>
                </c:pt>
                <c:pt idx="117">
                  <c:v>-67</c:v>
                </c:pt>
                <c:pt idx="118">
                  <c:v>-116</c:v>
                </c:pt>
                <c:pt idx="119">
                  <c:v>-122</c:v>
                </c:pt>
                <c:pt idx="120">
                  <c:v>-99</c:v>
                </c:pt>
                <c:pt idx="121">
                  <c:v>-98</c:v>
                </c:pt>
                <c:pt idx="122">
                  <c:v>-92</c:v>
                </c:pt>
                <c:pt idx="123">
                  <c:v>-87</c:v>
                </c:pt>
                <c:pt idx="124">
                  <c:v>-100</c:v>
                </c:pt>
                <c:pt idx="125">
                  <c:v>-43</c:v>
                </c:pt>
                <c:pt idx="126">
                  <c:v>-38</c:v>
                </c:pt>
                <c:pt idx="127">
                  <c:v>-36</c:v>
                </c:pt>
                <c:pt idx="128">
                  <c:v>-46</c:v>
                </c:pt>
                <c:pt idx="129">
                  <c:v>-70</c:v>
                </c:pt>
                <c:pt idx="130">
                  <c:v>-81</c:v>
                </c:pt>
                <c:pt idx="131">
                  <c:v>-86</c:v>
                </c:pt>
                <c:pt idx="132">
                  <c:v>-83</c:v>
                </c:pt>
                <c:pt idx="133">
                  <c:v>-73</c:v>
                </c:pt>
                <c:pt idx="134">
                  <c:v>-69</c:v>
                </c:pt>
                <c:pt idx="135">
                  <c:v>-69</c:v>
                </c:pt>
                <c:pt idx="136">
                  <c:v>-70</c:v>
                </c:pt>
                <c:pt idx="137">
                  <c:v>-72</c:v>
                </c:pt>
                <c:pt idx="138">
                  <c:v>-50</c:v>
                </c:pt>
                <c:pt idx="139">
                  <c:v>-47</c:v>
                </c:pt>
                <c:pt idx="140">
                  <c:v>-44</c:v>
                </c:pt>
                <c:pt idx="141">
                  <c:v>-42</c:v>
                </c:pt>
                <c:pt idx="142">
                  <c:v>-74</c:v>
                </c:pt>
                <c:pt idx="143">
                  <c:v>-85</c:v>
                </c:pt>
                <c:pt idx="144">
                  <c:v>-83</c:v>
                </c:pt>
                <c:pt idx="145">
                  <c:v>-76</c:v>
                </c:pt>
                <c:pt idx="146">
                  <c:v>-64</c:v>
                </c:pt>
                <c:pt idx="147">
                  <c:v>-66</c:v>
                </c:pt>
                <c:pt idx="148">
                  <c:v>-40</c:v>
                </c:pt>
                <c:pt idx="149">
                  <c:v>15</c:v>
                </c:pt>
                <c:pt idx="150">
                  <c:v>42</c:v>
                </c:pt>
                <c:pt idx="151">
                  <c:v>47</c:v>
                </c:pt>
                <c:pt idx="152">
                  <c:v>19</c:v>
                </c:pt>
                <c:pt idx="153">
                  <c:v>50</c:v>
                </c:pt>
                <c:pt idx="154">
                  <c:v>29</c:v>
                </c:pt>
                <c:pt idx="155">
                  <c:v>18</c:v>
                </c:pt>
                <c:pt idx="156">
                  <c:v>21</c:v>
                </c:pt>
                <c:pt idx="157">
                  <c:v>18</c:v>
                </c:pt>
                <c:pt idx="158">
                  <c:v>70</c:v>
                </c:pt>
                <c:pt idx="159">
                  <c:v>160</c:v>
                </c:pt>
                <c:pt idx="160">
                  <c:v>28</c:v>
                </c:pt>
                <c:pt idx="161">
                  <c:v>16</c:v>
                </c:pt>
                <c:pt idx="162">
                  <c:v>41</c:v>
                </c:pt>
                <c:pt idx="163">
                  <c:v>44</c:v>
                </c:pt>
                <c:pt idx="164">
                  <c:v>35</c:v>
                </c:pt>
                <c:pt idx="165">
                  <c:v>28</c:v>
                </c:pt>
                <c:pt idx="166">
                  <c:v>1</c:v>
                </c:pt>
                <c:pt idx="167">
                  <c:v>6</c:v>
                </c:pt>
                <c:pt idx="168">
                  <c:v>37</c:v>
                </c:pt>
                <c:pt idx="169">
                  <c:v>21</c:v>
                </c:pt>
                <c:pt idx="170">
                  <c:v>12</c:v>
                </c:pt>
                <c:pt idx="171">
                  <c:v>7</c:v>
                </c:pt>
                <c:pt idx="172">
                  <c:v>12</c:v>
                </c:pt>
                <c:pt idx="173">
                  <c:v>61</c:v>
                </c:pt>
                <c:pt idx="174">
                  <c:v>110</c:v>
                </c:pt>
                <c:pt idx="175">
                  <c:v>151</c:v>
                </c:pt>
                <c:pt idx="176">
                  <c:v>204</c:v>
                </c:pt>
                <c:pt idx="177">
                  <c:v>182</c:v>
                </c:pt>
                <c:pt idx="178">
                  <c:v>100</c:v>
                </c:pt>
                <c:pt idx="179">
                  <c:v>117</c:v>
                </c:pt>
                <c:pt idx="180">
                  <c:v>108</c:v>
                </c:pt>
                <c:pt idx="181">
                  <c:v>98</c:v>
                </c:pt>
                <c:pt idx="182">
                  <c:v>86</c:v>
                </c:pt>
                <c:pt idx="183">
                  <c:v>80</c:v>
                </c:pt>
                <c:pt idx="184">
                  <c:v>61</c:v>
                </c:pt>
                <c:pt idx="185">
                  <c:v>69</c:v>
                </c:pt>
                <c:pt idx="186">
                  <c:v>129</c:v>
                </c:pt>
                <c:pt idx="187">
                  <c:v>133</c:v>
                </c:pt>
                <c:pt idx="188">
                  <c:v>143</c:v>
                </c:pt>
                <c:pt idx="189">
                  <c:v>135</c:v>
                </c:pt>
                <c:pt idx="190">
                  <c:v>105</c:v>
                </c:pt>
                <c:pt idx="191">
                  <c:v>90</c:v>
                </c:pt>
                <c:pt idx="192">
                  <c:v>72</c:v>
                </c:pt>
                <c:pt idx="193">
                  <c:v>79</c:v>
                </c:pt>
                <c:pt idx="194">
                  <c:v>83</c:v>
                </c:pt>
                <c:pt idx="195">
                  <c:v>66</c:v>
                </c:pt>
                <c:pt idx="196">
                  <c:v>83</c:v>
                </c:pt>
                <c:pt idx="197">
                  <c:v>138</c:v>
                </c:pt>
                <c:pt idx="198">
                  <c:v>156</c:v>
                </c:pt>
                <c:pt idx="199">
                  <c:v>207</c:v>
                </c:pt>
                <c:pt idx="200">
                  <c:v>246</c:v>
                </c:pt>
                <c:pt idx="201">
                  <c:v>160</c:v>
                </c:pt>
                <c:pt idx="202">
                  <c:v>89</c:v>
                </c:pt>
                <c:pt idx="203">
                  <c:v>13</c:v>
                </c:pt>
                <c:pt idx="204">
                  <c:v>-15</c:v>
                </c:pt>
                <c:pt idx="205">
                  <c:v>-38</c:v>
                </c:pt>
                <c:pt idx="206">
                  <c:v>-44</c:v>
                </c:pt>
                <c:pt idx="207">
                  <c:v>-56</c:v>
                </c:pt>
                <c:pt idx="208">
                  <c:v>-31</c:v>
                </c:pt>
                <c:pt idx="209">
                  <c:v>37</c:v>
                </c:pt>
                <c:pt idx="210">
                  <c:v>88</c:v>
                </c:pt>
                <c:pt idx="211">
                  <c:v>90</c:v>
                </c:pt>
                <c:pt idx="212">
                  <c:v>70</c:v>
                </c:pt>
                <c:pt idx="213">
                  <c:v>62</c:v>
                </c:pt>
                <c:pt idx="214">
                  <c:v>37</c:v>
                </c:pt>
                <c:pt idx="215">
                  <c:v>17</c:v>
                </c:pt>
                <c:pt idx="216">
                  <c:v>-11</c:v>
                </c:pt>
                <c:pt idx="217">
                  <c:v>-24</c:v>
                </c:pt>
                <c:pt idx="218">
                  <c:v>-27</c:v>
                </c:pt>
                <c:pt idx="219">
                  <c:v>-40</c:v>
                </c:pt>
                <c:pt idx="220">
                  <c:v>-28</c:v>
                </c:pt>
                <c:pt idx="221">
                  <c:v>-18</c:v>
                </c:pt>
                <c:pt idx="222">
                  <c:v>-8</c:v>
                </c:pt>
                <c:pt idx="223">
                  <c:v>-9</c:v>
                </c:pt>
                <c:pt idx="224">
                  <c:v>10</c:v>
                </c:pt>
                <c:pt idx="225">
                  <c:v>6</c:v>
                </c:pt>
                <c:pt idx="226">
                  <c:v>-24</c:v>
                </c:pt>
                <c:pt idx="227">
                  <c:v>-42</c:v>
                </c:pt>
                <c:pt idx="228">
                  <c:v>-37</c:v>
                </c:pt>
                <c:pt idx="229">
                  <c:v>-26</c:v>
                </c:pt>
                <c:pt idx="230">
                  <c:v>-52</c:v>
                </c:pt>
                <c:pt idx="231">
                  <c:v>-43</c:v>
                </c:pt>
                <c:pt idx="232">
                  <c:v>-1</c:v>
                </c:pt>
                <c:pt idx="233">
                  <c:v>29</c:v>
                </c:pt>
                <c:pt idx="234">
                  <c:v>50</c:v>
                </c:pt>
                <c:pt idx="235">
                  <c:v>23</c:v>
                </c:pt>
                <c:pt idx="236">
                  <c:v>-10</c:v>
                </c:pt>
                <c:pt idx="237">
                  <c:v>-40</c:v>
                </c:pt>
                <c:pt idx="238">
                  <c:v>-51</c:v>
                </c:pt>
                <c:pt idx="239">
                  <c:v>-58</c:v>
                </c:pt>
                <c:pt idx="240">
                  <c:v>-60</c:v>
                </c:pt>
                <c:pt idx="241">
                  <c:v>-61</c:v>
                </c:pt>
                <c:pt idx="242">
                  <c:v>-70</c:v>
                </c:pt>
                <c:pt idx="243">
                  <c:v>-73</c:v>
                </c:pt>
                <c:pt idx="244">
                  <c:v>-69</c:v>
                </c:pt>
                <c:pt idx="245">
                  <c:v>-70</c:v>
                </c:pt>
                <c:pt idx="246">
                  <c:v>-44</c:v>
                </c:pt>
                <c:pt idx="247">
                  <c:v>-48</c:v>
                </c:pt>
                <c:pt idx="248">
                  <c:v>-28</c:v>
                </c:pt>
                <c:pt idx="249">
                  <c:v>-16</c:v>
                </c:pt>
                <c:pt idx="250">
                  <c:v>-15</c:v>
                </c:pt>
                <c:pt idx="251">
                  <c:v>-38</c:v>
                </c:pt>
                <c:pt idx="252">
                  <c:v>-148</c:v>
                </c:pt>
                <c:pt idx="253">
                  <c:v>-195</c:v>
                </c:pt>
                <c:pt idx="254">
                  <c:v>-201</c:v>
                </c:pt>
                <c:pt idx="255">
                  <c:v>-198</c:v>
                </c:pt>
                <c:pt idx="256">
                  <c:v>-195</c:v>
                </c:pt>
                <c:pt idx="257">
                  <c:v>-174</c:v>
                </c:pt>
                <c:pt idx="258">
                  <c:v>-132</c:v>
                </c:pt>
                <c:pt idx="259">
                  <c:v>-124</c:v>
                </c:pt>
                <c:pt idx="260">
                  <c:v>-133</c:v>
                </c:pt>
                <c:pt idx="261">
                  <c:v>-172</c:v>
                </c:pt>
                <c:pt idx="262">
                  <c:v>-204</c:v>
                </c:pt>
                <c:pt idx="263">
                  <c:v>-166</c:v>
                </c:pt>
                <c:pt idx="264">
                  <c:v>-110</c:v>
                </c:pt>
                <c:pt idx="265">
                  <c:v>-73</c:v>
                </c:pt>
                <c:pt idx="266">
                  <c:v>-67</c:v>
                </c:pt>
                <c:pt idx="267">
                  <c:v>-63</c:v>
                </c:pt>
                <c:pt idx="268">
                  <c:v>-48</c:v>
                </c:pt>
                <c:pt idx="269">
                  <c:v>-18</c:v>
                </c:pt>
                <c:pt idx="270">
                  <c:v>37</c:v>
                </c:pt>
                <c:pt idx="271">
                  <c:v>90</c:v>
                </c:pt>
                <c:pt idx="272">
                  <c:v>114</c:v>
                </c:pt>
                <c:pt idx="273">
                  <c:v>135</c:v>
                </c:pt>
                <c:pt idx="274">
                  <c:v>150</c:v>
                </c:pt>
                <c:pt idx="275">
                  <c:v>159</c:v>
                </c:pt>
                <c:pt idx="276">
                  <c:v>128</c:v>
                </c:pt>
                <c:pt idx="277">
                  <c:v>123</c:v>
                </c:pt>
                <c:pt idx="278">
                  <c:v>114</c:v>
                </c:pt>
                <c:pt idx="279">
                  <c:v>99</c:v>
                </c:pt>
                <c:pt idx="280">
                  <c:v>105</c:v>
                </c:pt>
                <c:pt idx="281">
                  <c:v>127</c:v>
                </c:pt>
                <c:pt idx="282">
                  <c:v>147</c:v>
                </c:pt>
                <c:pt idx="283">
                  <c:v>136</c:v>
                </c:pt>
                <c:pt idx="284">
                  <c:v>101</c:v>
                </c:pt>
                <c:pt idx="285">
                  <c:v>85</c:v>
                </c:pt>
                <c:pt idx="286">
                  <c:v>43</c:v>
                </c:pt>
                <c:pt idx="287">
                  <c:v>40</c:v>
                </c:pt>
                <c:pt idx="288">
                  <c:v>21</c:v>
                </c:pt>
                <c:pt idx="289">
                  <c:v>34</c:v>
                </c:pt>
                <c:pt idx="290">
                  <c:v>32</c:v>
                </c:pt>
                <c:pt idx="291">
                  <c:v>16</c:v>
                </c:pt>
                <c:pt idx="292">
                  <c:v>58</c:v>
                </c:pt>
                <c:pt idx="293">
                  <c:v>98</c:v>
                </c:pt>
                <c:pt idx="294">
                  <c:v>130</c:v>
                </c:pt>
                <c:pt idx="295">
                  <c:v>143</c:v>
                </c:pt>
                <c:pt idx="296">
                  <c:v>190</c:v>
                </c:pt>
                <c:pt idx="297">
                  <c:v>228</c:v>
                </c:pt>
                <c:pt idx="298">
                  <c:v>160</c:v>
                </c:pt>
                <c:pt idx="299">
                  <c:v>97</c:v>
                </c:pt>
                <c:pt idx="300">
                  <c:v>54</c:v>
                </c:pt>
                <c:pt idx="301">
                  <c:v>60</c:v>
                </c:pt>
                <c:pt idx="302">
                  <c:v>50</c:v>
                </c:pt>
                <c:pt idx="303">
                  <c:v>28</c:v>
                </c:pt>
                <c:pt idx="304">
                  <c:v>39</c:v>
                </c:pt>
                <c:pt idx="305">
                  <c:v>47</c:v>
                </c:pt>
                <c:pt idx="306">
                  <c:v>113</c:v>
                </c:pt>
                <c:pt idx="307">
                  <c:v>136</c:v>
                </c:pt>
                <c:pt idx="308">
                  <c:v>138</c:v>
                </c:pt>
                <c:pt idx="309">
                  <c:v>135</c:v>
                </c:pt>
                <c:pt idx="310">
                  <c:v>67</c:v>
                </c:pt>
                <c:pt idx="311">
                  <c:v>38</c:v>
                </c:pt>
              </c:numCache>
            </c:numRef>
          </c:val>
        </c:ser>
        <c:ser>
          <c:idx val="8"/>
          <c:order val="9"/>
          <c:tx>
            <c:strRef>
              <c:f>'Hourly Charts'!$P$2</c:f>
              <c:strCache>
                <c:ptCount val="1"/>
                <c:pt idx="0">
                  <c:v>CPLE</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868</c:v>
                </c:pt>
                <c:pt idx="1">
                  <c:v>908</c:v>
                </c:pt>
                <c:pt idx="2">
                  <c:v>933</c:v>
                </c:pt>
                <c:pt idx="3">
                  <c:v>976</c:v>
                </c:pt>
                <c:pt idx="4">
                  <c:v>908</c:v>
                </c:pt>
                <c:pt idx="5">
                  <c:v>917</c:v>
                </c:pt>
                <c:pt idx="6">
                  <c:v>1117</c:v>
                </c:pt>
                <c:pt idx="7">
                  <c:v>1082</c:v>
                </c:pt>
                <c:pt idx="8">
                  <c:v>952</c:v>
                </c:pt>
                <c:pt idx="9">
                  <c:v>627</c:v>
                </c:pt>
                <c:pt idx="10">
                  <c:v>99</c:v>
                </c:pt>
                <c:pt idx="11">
                  <c:v>-215</c:v>
                </c:pt>
                <c:pt idx="12">
                  <c:v>-440</c:v>
                </c:pt>
                <c:pt idx="13">
                  <c:v>-327</c:v>
                </c:pt>
                <c:pt idx="14">
                  <c:v>-225</c:v>
                </c:pt>
                <c:pt idx="15">
                  <c:v>-8</c:v>
                </c:pt>
                <c:pt idx="16">
                  <c:v>396</c:v>
                </c:pt>
                <c:pt idx="17">
                  <c:v>545</c:v>
                </c:pt>
                <c:pt idx="18">
                  <c:v>451</c:v>
                </c:pt>
                <c:pt idx="19">
                  <c:v>435</c:v>
                </c:pt>
                <c:pt idx="20">
                  <c:v>333</c:v>
                </c:pt>
                <c:pt idx="21">
                  <c:v>215</c:v>
                </c:pt>
                <c:pt idx="22">
                  <c:v>298</c:v>
                </c:pt>
                <c:pt idx="23">
                  <c:v>420</c:v>
                </c:pt>
                <c:pt idx="24">
                  <c:v>373</c:v>
                </c:pt>
                <c:pt idx="25">
                  <c:v>398</c:v>
                </c:pt>
                <c:pt idx="26">
                  <c:v>556</c:v>
                </c:pt>
                <c:pt idx="27">
                  <c:v>603</c:v>
                </c:pt>
                <c:pt idx="28">
                  <c:v>489</c:v>
                </c:pt>
                <c:pt idx="29">
                  <c:v>376</c:v>
                </c:pt>
                <c:pt idx="30">
                  <c:v>317</c:v>
                </c:pt>
                <c:pt idx="31">
                  <c:v>422</c:v>
                </c:pt>
                <c:pt idx="32">
                  <c:v>276</c:v>
                </c:pt>
                <c:pt idx="33">
                  <c:v>-2</c:v>
                </c:pt>
                <c:pt idx="34">
                  <c:v>-288</c:v>
                </c:pt>
                <c:pt idx="35">
                  <c:v>-301</c:v>
                </c:pt>
                <c:pt idx="36">
                  <c:v>-277</c:v>
                </c:pt>
                <c:pt idx="37">
                  <c:v>-355</c:v>
                </c:pt>
                <c:pt idx="38">
                  <c:v>-426</c:v>
                </c:pt>
                <c:pt idx="39">
                  <c:v>-224</c:v>
                </c:pt>
                <c:pt idx="40">
                  <c:v>36</c:v>
                </c:pt>
                <c:pt idx="41">
                  <c:v>381</c:v>
                </c:pt>
                <c:pt idx="42">
                  <c:v>267</c:v>
                </c:pt>
                <c:pt idx="43">
                  <c:v>141</c:v>
                </c:pt>
                <c:pt idx="44">
                  <c:v>176</c:v>
                </c:pt>
                <c:pt idx="45">
                  <c:v>261</c:v>
                </c:pt>
                <c:pt idx="46">
                  <c:v>321</c:v>
                </c:pt>
                <c:pt idx="47">
                  <c:v>315</c:v>
                </c:pt>
                <c:pt idx="48">
                  <c:v>396</c:v>
                </c:pt>
                <c:pt idx="49">
                  <c:v>449</c:v>
                </c:pt>
                <c:pt idx="50">
                  <c:v>433</c:v>
                </c:pt>
                <c:pt idx="51">
                  <c:v>457</c:v>
                </c:pt>
                <c:pt idx="52">
                  <c:v>430</c:v>
                </c:pt>
                <c:pt idx="53">
                  <c:v>588</c:v>
                </c:pt>
                <c:pt idx="54">
                  <c:v>769</c:v>
                </c:pt>
                <c:pt idx="55">
                  <c:v>848</c:v>
                </c:pt>
                <c:pt idx="56">
                  <c:v>515</c:v>
                </c:pt>
                <c:pt idx="57">
                  <c:v>194</c:v>
                </c:pt>
                <c:pt idx="58">
                  <c:v>-321</c:v>
                </c:pt>
                <c:pt idx="59">
                  <c:v>-550</c:v>
                </c:pt>
                <c:pt idx="60">
                  <c:v>-678</c:v>
                </c:pt>
                <c:pt idx="61">
                  <c:v>-775</c:v>
                </c:pt>
                <c:pt idx="62">
                  <c:v>-711</c:v>
                </c:pt>
                <c:pt idx="63">
                  <c:v>-492</c:v>
                </c:pt>
                <c:pt idx="64">
                  <c:v>213</c:v>
                </c:pt>
                <c:pt idx="65">
                  <c:v>847</c:v>
                </c:pt>
                <c:pt idx="66">
                  <c:v>1056</c:v>
                </c:pt>
                <c:pt idx="67">
                  <c:v>1173</c:v>
                </c:pt>
                <c:pt idx="68">
                  <c:v>1384</c:v>
                </c:pt>
                <c:pt idx="69">
                  <c:v>1435</c:v>
                </c:pt>
                <c:pt idx="70">
                  <c:v>1356</c:v>
                </c:pt>
                <c:pt idx="71">
                  <c:v>1380</c:v>
                </c:pt>
                <c:pt idx="72">
                  <c:v>1387</c:v>
                </c:pt>
                <c:pt idx="73">
                  <c:v>1501</c:v>
                </c:pt>
                <c:pt idx="74">
                  <c:v>1538</c:v>
                </c:pt>
                <c:pt idx="75">
                  <c:v>1631</c:v>
                </c:pt>
                <c:pt idx="76">
                  <c:v>1705</c:v>
                </c:pt>
                <c:pt idx="77">
                  <c:v>1722</c:v>
                </c:pt>
                <c:pt idx="78">
                  <c:v>1634</c:v>
                </c:pt>
                <c:pt idx="79">
                  <c:v>1604</c:v>
                </c:pt>
                <c:pt idx="80">
                  <c:v>1237</c:v>
                </c:pt>
                <c:pt idx="81">
                  <c:v>655</c:v>
                </c:pt>
                <c:pt idx="82">
                  <c:v>100</c:v>
                </c:pt>
                <c:pt idx="83">
                  <c:v>-124</c:v>
                </c:pt>
                <c:pt idx="84">
                  <c:v>-407</c:v>
                </c:pt>
                <c:pt idx="85">
                  <c:v>-413</c:v>
                </c:pt>
                <c:pt idx="86">
                  <c:v>-83</c:v>
                </c:pt>
                <c:pt idx="87">
                  <c:v>96</c:v>
                </c:pt>
                <c:pt idx="88">
                  <c:v>427</c:v>
                </c:pt>
                <c:pt idx="89">
                  <c:v>799</c:v>
                </c:pt>
                <c:pt idx="90">
                  <c:v>920</c:v>
                </c:pt>
                <c:pt idx="91">
                  <c:v>902</c:v>
                </c:pt>
                <c:pt idx="92">
                  <c:v>970</c:v>
                </c:pt>
                <c:pt idx="93">
                  <c:v>961</c:v>
                </c:pt>
                <c:pt idx="94">
                  <c:v>1085</c:v>
                </c:pt>
                <c:pt idx="95">
                  <c:v>1292</c:v>
                </c:pt>
                <c:pt idx="96">
                  <c:v>1424</c:v>
                </c:pt>
                <c:pt idx="97">
                  <c:v>1417</c:v>
                </c:pt>
                <c:pt idx="98">
                  <c:v>1396</c:v>
                </c:pt>
                <c:pt idx="99">
                  <c:v>1385</c:v>
                </c:pt>
                <c:pt idx="100">
                  <c:v>1349</c:v>
                </c:pt>
                <c:pt idx="101">
                  <c:v>1355</c:v>
                </c:pt>
                <c:pt idx="102">
                  <c:v>1257</c:v>
                </c:pt>
                <c:pt idx="103">
                  <c:v>1188</c:v>
                </c:pt>
                <c:pt idx="104">
                  <c:v>1110</c:v>
                </c:pt>
                <c:pt idx="105">
                  <c:v>1046</c:v>
                </c:pt>
                <c:pt idx="106">
                  <c:v>919</c:v>
                </c:pt>
                <c:pt idx="107">
                  <c:v>833</c:v>
                </c:pt>
                <c:pt idx="108">
                  <c:v>960</c:v>
                </c:pt>
                <c:pt idx="109">
                  <c:v>982</c:v>
                </c:pt>
                <c:pt idx="110">
                  <c:v>948</c:v>
                </c:pt>
                <c:pt idx="111">
                  <c:v>1028</c:v>
                </c:pt>
                <c:pt idx="112">
                  <c:v>1213</c:v>
                </c:pt>
                <c:pt idx="113">
                  <c:v>1293</c:v>
                </c:pt>
                <c:pt idx="114">
                  <c:v>1356</c:v>
                </c:pt>
                <c:pt idx="115">
                  <c:v>1117</c:v>
                </c:pt>
                <c:pt idx="116">
                  <c:v>1047</c:v>
                </c:pt>
                <c:pt idx="117">
                  <c:v>938</c:v>
                </c:pt>
                <c:pt idx="118">
                  <c:v>735</c:v>
                </c:pt>
                <c:pt idx="119">
                  <c:v>701</c:v>
                </c:pt>
                <c:pt idx="120">
                  <c:v>608</c:v>
                </c:pt>
                <c:pt idx="121">
                  <c:v>576</c:v>
                </c:pt>
                <c:pt idx="122">
                  <c:v>550</c:v>
                </c:pt>
                <c:pt idx="123">
                  <c:v>459</c:v>
                </c:pt>
                <c:pt idx="124">
                  <c:v>503</c:v>
                </c:pt>
                <c:pt idx="125">
                  <c:v>834</c:v>
                </c:pt>
                <c:pt idx="126">
                  <c:v>972</c:v>
                </c:pt>
                <c:pt idx="127">
                  <c:v>936</c:v>
                </c:pt>
                <c:pt idx="128">
                  <c:v>746</c:v>
                </c:pt>
                <c:pt idx="129">
                  <c:v>878</c:v>
                </c:pt>
                <c:pt idx="130">
                  <c:v>784</c:v>
                </c:pt>
                <c:pt idx="131">
                  <c:v>607</c:v>
                </c:pt>
                <c:pt idx="132">
                  <c:v>470</c:v>
                </c:pt>
                <c:pt idx="133">
                  <c:v>541</c:v>
                </c:pt>
                <c:pt idx="134">
                  <c:v>599</c:v>
                </c:pt>
                <c:pt idx="135">
                  <c:v>704</c:v>
                </c:pt>
                <c:pt idx="136">
                  <c:v>917</c:v>
                </c:pt>
                <c:pt idx="137">
                  <c:v>861</c:v>
                </c:pt>
                <c:pt idx="138">
                  <c:v>683</c:v>
                </c:pt>
                <c:pt idx="139">
                  <c:v>672</c:v>
                </c:pt>
                <c:pt idx="140">
                  <c:v>482</c:v>
                </c:pt>
                <c:pt idx="141">
                  <c:v>365</c:v>
                </c:pt>
                <c:pt idx="142">
                  <c:v>266</c:v>
                </c:pt>
                <c:pt idx="143">
                  <c:v>280</c:v>
                </c:pt>
                <c:pt idx="144">
                  <c:v>211</c:v>
                </c:pt>
                <c:pt idx="145">
                  <c:v>258</c:v>
                </c:pt>
                <c:pt idx="146">
                  <c:v>285</c:v>
                </c:pt>
                <c:pt idx="147">
                  <c:v>338</c:v>
                </c:pt>
                <c:pt idx="148">
                  <c:v>421</c:v>
                </c:pt>
                <c:pt idx="149">
                  <c:v>506</c:v>
                </c:pt>
                <c:pt idx="150">
                  <c:v>339</c:v>
                </c:pt>
                <c:pt idx="151">
                  <c:v>309</c:v>
                </c:pt>
                <c:pt idx="152">
                  <c:v>169</c:v>
                </c:pt>
                <c:pt idx="153">
                  <c:v>168</c:v>
                </c:pt>
                <c:pt idx="154">
                  <c:v>115</c:v>
                </c:pt>
                <c:pt idx="155">
                  <c:v>134</c:v>
                </c:pt>
                <c:pt idx="156">
                  <c:v>399</c:v>
                </c:pt>
                <c:pt idx="157">
                  <c:v>356</c:v>
                </c:pt>
                <c:pt idx="158">
                  <c:v>171</c:v>
                </c:pt>
                <c:pt idx="159">
                  <c:v>196</c:v>
                </c:pt>
                <c:pt idx="160">
                  <c:v>282</c:v>
                </c:pt>
                <c:pt idx="161">
                  <c:v>434</c:v>
                </c:pt>
                <c:pt idx="162">
                  <c:v>415</c:v>
                </c:pt>
                <c:pt idx="163">
                  <c:v>405</c:v>
                </c:pt>
                <c:pt idx="164">
                  <c:v>364</c:v>
                </c:pt>
                <c:pt idx="165">
                  <c:v>219</c:v>
                </c:pt>
                <c:pt idx="166">
                  <c:v>141</c:v>
                </c:pt>
                <c:pt idx="167">
                  <c:v>220</c:v>
                </c:pt>
                <c:pt idx="168">
                  <c:v>322</c:v>
                </c:pt>
                <c:pt idx="169">
                  <c:v>333</c:v>
                </c:pt>
                <c:pt idx="170">
                  <c:v>317</c:v>
                </c:pt>
                <c:pt idx="171">
                  <c:v>384</c:v>
                </c:pt>
                <c:pt idx="172">
                  <c:v>499</c:v>
                </c:pt>
                <c:pt idx="173">
                  <c:v>749</c:v>
                </c:pt>
                <c:pt idx="174">
                  <c:v>1021</c:v>
                </c:pt>
                <c:pt idx="175">
                  <c:v>1161</c:v>
                </c:pt>
                <c:pt idx="176">
                  <c:v>1053</c:v>
                </c:pt>
                <c:pt idx="177">
                  <c:v>859</c:v>
                </c:pt>
                <c:pt idx="178">
                  <c:v>652</c:v>
                </c:pt>
                <c:pt idx="179">
                  <c:v>434</c:v>
                </c:pt>
                <c:pt idx="180">
                  <c:v>302</c:v>
                </c:pt>
                <c:pt idx="181">
                  <c:v>352</c:v>
                </c:pt>
                <c:pt idx="182">
                  <c:v>270</c:v>
                </c:pt>
                <c:pt idx="183">
                  <c:v>338</c:v>
                </c:pt>
                <c:pt idx="184">
                  <c:v>649</c:v>
                </c:pt>
                <c:pt idx="185">
                  <c:v>1172</c:v>
                </c:pt>
                <c:pt idx="186">
                  <c:v>928</c:v>
                </c:pt>
                <c:pt idx="187">
                  <c:v>1054</c:v>
                </c:pt>
                <c:pt idx="188">
                  <c:v>1221</c:v>
                </c:pt>
                <c:pt idx="189">
                  <c:v>1464</c:v>
                </c:pt>
                <c:pt idx="190">
                  <c:v>1412</c:v>
                </c:pt>
                <c:pt idx="191">
                  <c:v>1361</c:v>
                </c:pt>
                <c:pt idx="192">
                  <c:v>1330</c:v>
                </c:pt>
                <c:pt idx="193">
                  <c:v>1372</c:v>
                </c:pt>
                <c:pt idx="194">
                  <c:v>1388</c:v>
                </c:pt>
                <c:pt idx="195">
                  <c:v>1456</c:v>
                </c:pt>
                <c:pt idx="196">
                  <c:v>1169</c:v>
                </c:pt>
                <c:pt idx="197">
                  <c:v>1335</c:v>
                </c:pt>
                <c:pt idx="198">
                  <c:v>1344</c:v>
                </c:pt>
                <c:pt idx="199">
                  <c:v>1278</c:v>
                </c:pt>
                <c:pt idx="200">
                  <c:v>694</c:v>
                </c:pt>
                <c:pt idx="201">
                  <c:v>310</c:v>
                </c:pt>
                <c:pt idx="202">
                  <c:v>169</c:v>
                </c:pt>
                <c:pt idx="203">
                  <c:v>-234</c:v>
                </c:pt>
                <c:pt idx="204">
                  <c:v>-274</c:v>
                </c:pt>
                <c:pt idx="205">
                  <c:v>-89</c:v>
                </c:pt>
                <c:pt idx="206">
                  <c:v>71</c:v>
                </c:pt>
                <c:pt idx="207">
                  <c:v>363</c:v>
                </c:pt>
                <c:pt idx="208">
                  <c:v>827</c:v>
                </c:pt>
                <c:pt idx="209">
                  <c:v>1414</c:v>
                </c:pt>
                <c:pt idx="210">
                  <c:v>1320</c:v>
                </c:pt>
                <c:pt idx="211">
                  <c:v>1340</c:v>
                </c:pt>
                <c:pt idx="212">
                  <c:v>1425</c:v>
                </c:pt>
                <c:pt idx="213">
                  <c:v>1611</c:v>
                </c:pt>
                <c:pt idx="214">
                  <c:v>1750</c:v>
                </c:pt>
                <c:pt idx="215">
                  <c:v>1709</c:v>
                </c:pt>
                <c:pt idx="216">
                  <c:v>1595</c:v>
                </c:pt>
                <c:pt idx="217">
                  <c:v>1615</c:v>
                </c:pt>
                <c:pt idx="218">
                  <c:v>1620</c:v>
                </c:pt>
                <c:pt idx="219">
                  <c:v>1527</c:v>
                </c:pt>
                <c:pt idx="220">
                  <c:v>1467</c:v>
                </c:pt>
                <c:pt idx="221">
                  <c:v>1611</c:v>
                </c:pt>
                <c:pt idx="222">
                  <c:v>1506</c:v>
                </c:pt>
                <c:pt idx="223">
                  <c:v>1429</c:v>
                </c:pt>
                <c:pt idx="224">
                  <c:v>826</c:v>
                </c:pt>
                <c:pt idx="225">
                  <c:v>334</c:v>
                </c:pt>
                <c:pt idx="226">
                  <c:v>-24</c:v>
                </c:pt>
                <c:pt idx="227">
                  <c:v>-148</c:v>
                </c:pt>
                <c:pt idx="228">
                  <c:v>-355</c:v>
                </c:pt>
                <c:pt idx="229">
                  <c:v>-285</c:v>
                </c:pt>
                <c:pt idx="230">
                  <c:v>-136</c:v>
                </c:pt>
                <c:pt idx="231">
                  <c:v>9</c:v>
                </c:pt>
                <c:pt idx="232">
                  <c:v>616</c:v>
                </c:pt>
                <c:pt idx="233">
                  <c:v>932</c:v>
                </c:pt>
                <c:pt idx="234">
                  <c:v>1009</c:v>
                </c:pt>
                <c:pt idx="235">
                  <c:v>1211</c:v>
                </c:pt>
                <c:pt idx="236">
                  <c:v>1311</c:v>
                </c:pt>
                <c:pt idx="237">
                  <c:v>1337</c:v>
                </c:pt>
                <c:pt idx="238">
                  <c:v>1158</c:v>
                </c:pt>
                <c:pt idx="239">
                  <c:v>1172</c:v>
                </c:pt>
                <c:pt idx="240">
                  <c:v>1207</c:v>
                </c:pt>
                <c:pt idx="241">
                  <c:v>1088</c:v>
                </c:pt>
                <c:pt idx="242">
                  <c:v>1139</c:v>
                </c:pt>
                <c:pt idx="243">
                  <c:v>1068</c:v>
                </c:pt>
                <c:pt idx="244">
                  <c:v>1001</c:v>
                </c:pt>
                <c:pt idx="245">
                  <c:v>935</c:v>
                </c:pt>
                <c:pt idx="246">
                  <c:v>1041</c:v>
                </c:pt>
                <c:pt idx="247">
                  <c:v>916</c:v>
                </c:pt>
                <c:pt idx="248">
                  <c:v>1095</c:v>
                </c:pt>
                <c:pt idx="249">
                  <c:v>1188</c:v>
                </c:pt>
                <c:pt idx="250">
                  <c:v>1318</c:v>
                </c:pt>
                <c:pt idx="251">
                  <c:v>1329</c:v>
                </c:pt>
                <c:pt idx="252">
                  <c:v>1092</c:v>
                </c:pt>
                <c:pt idx="253">
                  <c:v>956</c:v>
                </c:pt>
                <c:pt idx="254">
                  <c:v>802</c:v>
                </c:pt>
                <c:pt idx="255">
                  <c:v>713</c:v>
                </c:pt>
                <c:pt idx="256">
                  <c:v>709</c:v>
                </c:pt>
                <c:pt idx="257">
                  <c:v>915</c:v>
                </c:pt>
                <c:pt idx="258">
                  <c:v>855</c:v>
                </c:pt>
                <c:pt idx="259">
                  <c:v>757</c:v>
                </c:pt>
                <c:pt idx="260">
                  <c:v>822</c:v>
                </c:pt>
                <c:pt idx="261">
                  <c:v>794</c:v>
                </c:pt>
                <c:pt idx="262">
                  <c:v>750</c:v>
                </c:pt>
                <c:pt idx="263">
                  <c:v>690</c:v>
                </c:pt>
                <c:pt idx="264">
                  <c:v>681</c:v>
                </c:pt>
                <c:pt idx="265">
                  <c:v>801</c:v>
                </c:pt>
                <c:pt idx="266">
                  <c:v>805</c:v>
                </c:pt>
                <c:pt idx="267">
                  <c:v>795</c:v>
                </c:pt>
                <c:pt idx="268">
                  <c:v>961</c:v>
                </c:pt>
                <c:pt idx="269">
                  <c:v>1164</c:v>
                </c:pt>
                <c:pt idx="270">
                  <c:v>1293</c:v>
                </c:pt>
                <c:pt idx="271">
                  <c:v>1103</c:v>
                </c:pt>
                <c:pt idx="272">
                  <c:v>899</c:v>
                </c:pt>
                <c:pt idx="273">
                  <c:v>893</c:v>
                </c:pt>
                <c:pt idx="274">
                  <c:v>918</c:v>
                </c:pt>
                <c:pt idx="275">
                  <c:v>969</c:v>
                </c:pt>
                <c:pt idx="276">
                  <c:v>760</c:v>
                </c:pt>
                <c:pt idx="277">
                  <c:v>693</c:v>
                </c:pt>
                <c:pt idx="278">
                  <c:v>669</c:v>
                </c:pt>
                <c:pt idx="279">
                  <c:v>609</c:v>
                </c:pt>
                <c:pt idx="280">
                  <c:v>626</c:v>
                </c:pt>
                <c:pt idx="281">
                  <c:v>667</c:v>
                </c:pt>
                <c:pt idx="282">
                  <c:v>716</c:v>
                </c:pt>
                <c:pt idx="283">
                  <c:v>687</c:v>
                </c:pt>
                <c:pt idx="284">
                  <c:v>558</c:v>
                </c:pt>
                <c:pt idx="285">
                  <c:v>434</c:v>
                </c:pt>
                <c:pt idx="286">
                  <c:v>426</c:v>
                </c:pt>
                <c:pt idx="287">
                  <c:v>457</c:v>
                </c:pt>
                <c:pt idx="288">
                  <c:v>361</c:v>
                </c:pt>
                <c:pt idx="289">
                  <c:v>378</c:v>
                </c:pt>
                <c:pt idx="290">
                  <c:v>419</c:v>
                </c:pt>
                <c:pt idx="291">
                  <c:v>315</c:v>
                </c:pt>
                <c:pt idx="292">
                  <c:v>306</c:v>
                </c:pt>
                <c:pt idx="293">
                  <c:v>654</c:v>
                </c:pt>
                <c:pt idx="294">
                  <c:v>579</c:v>
                </c:pt>
                <c:pt idx="295">
                  <c:v>486</c:v>
                </c:pt>
                <c:pt idx="296">
                  <c:v>426</c:v>
                </c:pt>
                <c:pt idx="297">
                  <c:v>388</c:v>
                </c:pt>
                <c:pt idx="298">
                  <c:v>51</c:v>
                </c:pt>
                <c:pt idx="299">
                  <c:v>-231</c:v>
                </c:pt>
                <c:pt idx="300">
                  <c:v>-401</c:v>
                </c:pt>
                <c:pt idx="301">
                  <c:v>-368</c:v>
                </c:pt>
                <c:pt idx="302">
                  <c:v>-250</c:v>
                </c:pt>
                <c:pt idx="303">
                  <c:v>-142</c:v>
                </c:pt>
                <c:pt idx="304">
                  <c:v>175</c:v>
                </c:pt>
                <c:pt idx="305">
                  <c:v>692</c:v>
                </c:pt>
                <c:pt idx="306">
                  <c:v>763</c:v>
                </c:pt>
                <c:pt idx="307">
                  <c:v>650</c:v>
                </c:pt>
                <c:pt idx="308">
                  <c:v>565</c:v>
                </c:pt>
                <c:pt idx="309">
                  <c:v>487</c:v>
                </c:pt>
                <c:pt idx="310">
                  <c:v>379</c:v>
                </c:pt>
                <c:pt idx="311">
                  <c:v>538</c:v>
                </c:pt>
              </c:numCache>
            </c:numRef>
          </c:val>
        </c:ser>
        <c:dLbls>
          <c:showLegendKey val="0"/>
          <c:showVal val="0"/>
          <c:showCatName val="0"/>
          <c:showSerName val="0"/>
          <c:showPercent val="0"/>
          <c:showBubbleSize val="0"/>
        </c:dLbls>
        <c:gapWidth val="0"/>
        <c:overlap val="100"/>
        <c:axId val="-373566368"/>
        <c:axId val="-3735658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9</c:v>
                </c:pt>
                <c:pt idx="1">
                  <c:v>966</c:v>
                </c:pt>
                <c:pt idx="2">
                  <c:v>963</c:v>
                </c:pt>
                <c:pt idx="3">
                  <c:v>936</c:v>
                </c:pt>
                <c:pt idx="4">
                  <c:v>789</c:v>
                </c:pt>
                <c:pt idx="5">
                  <c:v>867</c:v>
                </c:pt>
                <c:pt idx="6">
                  <c:v>1066</c:v>
                </c:pt>
                <c:pt idx="7">
                  <c:v>1238</c:v>
                </c:pt>
                <c:pt idx="8">
                  <c:v>1056</c:v>
                </c:pt>
                <c:pt idx="9">
                  <c:v>738</c:v>
                </c:pt>
                <c:pt idx="10">
                  <c:v>279</c:v>
                </c:pt>
                <c:pt idx="11">
                  <c:v>-10</c:v>
                </c:pt>
                <c:pt idx="12">
                  <c:v>-325</c:v>
                </c:pt>
                <c:pt idx="13">
                  <c:v>-72</c:v>
                </c:pt>
                <c:pt idx="14">
                  <c:v>18</c:v>
                </c:pt>
                <c:pt idx="15">
                  <c:v>295</c:v>
                </c:pt>
                <c:pt idx="16">
                  <c:v>750</c:v>
                </c:pt>
                <c:pt idx="17">
                  <c:v>909</c:v>
                </c:pt>
                <c:pt idx="18">
                  <c:v>871</c:v>
                </c:pt>
                <c:pt idx="19">
                  <c:v>847</c:v>
                </c:pt>
                <c:pt idx="20">
                  <c:v>733</c:v>
                </c:pt>
                <c:pt idx="21">
                  <c:v>492</c:v>
                </c:pt>
                <c:pt idx="22">
                  <c:v>539</c:v>
                </c:pt>
                <c:pt idx="23">
                  <c:v>710</c:v>
                </c:pt>
                <c:pt idx="24">
                  <c:v>870</c:v>
                </c:pt>
                <c:pt idx="25">
                  <c:v>1004</c:v>
                </c:pt>
                <c:pt idx="26">
                  <c:v>1216</c:v>
                </c:pt>
                <c:pt idx="27">
                  <c:v>1193</c:v>
                </c:pt>
                <c:pt idx="28">
                  <c:v>1069</c:v>
                </c:pt>
                <c:pt idx="29">
                  <c:v>949</c:v>
                </c:pt>
                <c:pt idx="30">
                  <c:v>757</c:v>
                </c:pt>
                <c:pt idx="31">
                  <c:v>1101</c:v>
                </c:pt>
                <c:pt idx="32">
                  <c:v>1046</c:v>
                </c:pt>
                <c:pt idx="33">
                  <c:v>865</c:v>
                </c:pt>
                <c:pt idx="34">
                  <c:v>621</c:v>
                </c:pt>
                <c:pt idx="35">
                  <c:v>719</c:v>
                </c:pt>
                <c:pt idx="36">
                  <c:v>763</c:v>
                </c:pt>
                <c:pt idx="37">
                  <c:v>603</c:v>
                </c:pt>
                <c:pt idx="38">
                  <c:v>556</c:v>
                </c:pt>
                <c:pt idx="39">
                  <c:v>852</c:v>
                </c:pt>
                <c:pt idx="40">
                  <c:v>917</c:v>
                </c:pt>
                <c:pt idx="41">
                  <c:v>1190</c:v>
                </c:pt>
                <c:pt idx="42">
                  <c:v>1051</c:v>
                </c:pt>
                <c:pt idx="43">
                  <c:v>866</c:v>
                </c:pt>
                <c:pt idx="44">
                  <c:v>932</c:v>
                </c:pt>
                <c:pt idx="45">
                  <c:v>1117</c:v>
                </c:pt>
                <c:pt idx="46">
                  <c:v>1241</c:v>
                </c:pt>
                <c:pt idx="47">
                  <c:v>1068</c:v>
                </c:pt>
                <c:pt idx="48">
                  <c:v>1095</c:v>
                </c:pt>
                <c:pt idx="49">
                  <c:v>1112</c:v>
                </c:pt>
                <c:pt idx="50">
                  <c:v>1122</c:v>
                </c:pt>
                <c:pt idx="51">
                  <c:v>1131</c:v>
                </c:pt>
                <c:pt idx="52">
                  <c:v>1098</c:v>
                </c:pt>
                <c:pt idx="53">
                  <c:v>1405</c:v>
                </c:pt>
                <c:pt idx="54">
                  <c:v>1335</c:v>
                </c:pt>
                <c:pt idx="55">
                  <c:v>1661</c:v>
                </c:pt>
                <c:pt idx="56">
                  <c:v>1268</c:v>
                </c:pt>
                <c:pt idx="57">
                  <c:v>991</c:v>
                </c:pt>
                <c:pt idx="58">
                  <c:v>416</c:v>
                </c:pt>
                <c:pt idx="59">
                  <c:v>-35</c:v>
                </c:pt>
                <c:pt idx="60">
                  <c:v>-347</c:v>
                </c:pt>
                <c:pt idx="61">
                  <c:v>-491</c:v>
                </c:pt>
                <c:pt idx="62">
                  <c:v>-409</c:v>
                </c:pt>
                <c:pt idx="63">
                  <c:v>-291</c:v>
                </c:pt>
                <c:pt idx="64">
                  <c:v>403</c:v>
                </c:pt>
                <c:pt idx="65">
                  <c:v>1145</c:v>
                </c:pt>
                <c:pt idx="66">
                  <c:v>1440</c:v>
                </c:pt>
                <c:pt idx="67">
                  <c:v>1379</c:v>
                </c:pt>
                <c:pt idx="68">
                  <c:v>1790</c:v>
                </c:pt>
                <c:pt idx="69">
                  <c:v>1872</c:v>
                </c:pt>
                <c:pt idx="70">
                  <c:v>1927</c:v>
                </c:pt>
                <c:pt idx="71">
                  <c:v>1849</c:v>
                </c:pt>
                <c:pt idx="72">
                  <c:v>1755</c:v>
                </c:pt>
                <c:pt idx="73">
                  <c:v>1757</c:v>
                </c:pt>
                <c:pt idx="74">
                  <c:v>1831</c:v>
                </c:pt>
                <c:pt idx="75">
                  <c:v>1856</c:v>
                </c:pt>
                <c:pt idx="76">
                  <c:v>1971</c:v>
                </c:pt>
                <c:pt idx="77">
                  <c:v>2050</c:v>
                </c:pt>
                <c:pt idx="78">
                  <c:v>1823</c:v>
                </c:pt>
                <c:pt idx="79">
                  <c:v>1908</c:v>
                </c:pt>
                <c:pt idx="80">
                  <c:v>1711</c:v>
                </c:pt>
                <c:pt idx="81">
                  <c:v>958</c:v>
                </c:pt>
                <c:pt idx="82">
                  <c:v>347</c:v>
                </c:pt>
                <c:pt idx="83">
                  <c:v>287</c:v>
                </c:pt>
                <c:pt idx="84">
                  <c:v>10</c:v>
                </c:pt>
                <c:pt idx="85">
                  <c:v>-45</c:v>
                </c:pt>
                <c:pt idx="86">
                  <c:v>131</c:v>
                </c:pt>
                <c:pt idx="87">
                  <c:v>116</c:v>
                </c:pt>
                <c:pt idx="88">
                  <c:v>538</c:v>
                </c:pt>
                <c:pt idx="89">
                  <c:v>906</c:v>
                </c:pt>
                <c:pt idx="90">
                  <c:v>1195</c:v>
                </c:pt>
                <c:pt idx="91">
                  <c:v>1253</c:v>
                </c:pt>
                <c:pt idx="92">
                  <c:v>1286</c:v>
                </c:pt>
                <c:pt idx="93">
                  <c:v>1221</c:v>
                </c:pt>
                <c:pt idx="94">
                  <c:v>1363</c:v>
                </c:pt>
                <c:pt idx="95">
                  <c:v>1429</c:v>
                </c:pt>
                <c:pt idx="96">
                  <c:v>1448</c:v>
                </c:pt>
                <c:pt idx="97">
                  <c:v>1512</c:v>
                </c:pt>
                <c:pt idx="98">
                  <c:v>1551</c:v>
                </c:pt>
                <c:pt idx="99">
                  <c:v>1528</c:v>
                </c:pt>
                <c:pt idx="100">
                  <c:v>1416</c:v>
                </c:pt>
                <c:pt idx="101">
                  <c:v>1152</c:v>
                </c:pt>
                <c:pt idx="102">
                  <c:v>873</c:v>
                </c:pt>
                <c:pt idx="103">
                  <c:v>614</c:v>
                </c:pt>
                <c:pt idx="104">
                  <c:v>556</c:v>
                </c:pt>
                <c:pt idx="105">
                  <c:v>532</c:v>
                </c:pt>
                <c:pt idx="106">
                  <c:v>508</c:v>
                </c:pt>
                <c:pt idx="107">
                  <c:v>383</c:v>
                </c:pt>
                <c:pt idx="108">
                  <c:v>531</c:v>
                </c:pt>
                <c:pt idx="109">
                  <c:v>653</c:v>
                </c:pt>
                <c:pt idx="110">
                  <c:v>683</c:v>
                </c:pt>
                <c:pt idx="111">
                  <c:v>828</c:v>
                </c:pt>
                <c:pt idx="112">
                  <c:v>1006</c:v>
                </c:pt>
                <c:pt idx="113">
                  <c:v>1178</c:v>
                </c:pt>
                <c:pt idx="114">
                  <c:v>1342</c:v>
                </c:pt>
                <c:pt idx="115">
                  <c:v>631</c:v>
                </c:pt>
                <c:pt idx="116">
                  <c:v>576</c:v>
                </c:pt>
                <c:pt idx="117">
                  <c:v>518</c:v>
                </c:pt>
                <c:pt idx="118">
                  <c:v>498</c:v>
                </c:pt>
                <c:pt idx="119">
                  <c:v>316</c:v>
                </c:pt>
                <c:pt idx="120">
                  <c:v>352</c:v>
                </c:pt>
                <c:pt idx="121">
                  <c:v>276</c:v>
                </c:pt>
                <c:pt idx="122">
                  <c:v>300</c:v>
                </c:pt>
                <c:pt idx="123">
                  <c:v>241</c:v>
                </c:pt>
                <c:pt idx="124">
                  <c:v>192</c:v>
                </c:pt>
                <c:pt idx="125">
                  <c:v>554</c:v>
                </c:pt>
                <c:pt idx="126">
                  <c:v>633</c:v>
                </c:pt>
                <c:pt idx="127">
                  <c:v>595</c:v>
                </c:pt>
                <c:pt idx="128">
                  <c:v>415</c:v>
                </c:pt>
                <c:pt idx="129">
                  <c:v>415</c:v>
                </c:pt>
                <c:pt idx="130">
                  <c:v>275</c:v>
                </c:pt>
                <c:pt idx="131">
                  <c:v>133</c:v>
                </c:pt>
                <c:pt idx="132">
                  <c:v>-23</c:v>
                </c:pt>
                <c:pt idx="133">
                  <c:v>92</c:v>
                </c:pt>
                <c:pt idx="134">
                  <c:v>194</c:v>
                </c:pt>
                <c:pt idx="135">
                  <c:v>373</c:v>
                </c:pt>
                <c:pt idx="136">
                  <c:v>657</c:v>
                </c:pt>
                <c:pt idx="137">
                  <c:v>482</c:v>
                </c:pt>
                <c:pt idx="138">
                  <c:v>504</c:v>
                </c:pt>
                <c:pt idx="139">
                  <c:v>472</c:v>
                </c:pt>
                <c:pt idx="140">
                  <c:v>283</c:v>
                </c:pt>
                <c:pt idx="141">
                  <c:v>297</c:v>
                </c:pt>
                <c:pt idx="142">
                  <c:v>223</c:v>
                </c:pt>
                <c:pt idx="143">
                  <c:v>151</c:v>
                </c:pt>
                <c:pt idx="144">
                  <c:v>162</c:v>
                </c:pt>
                <c:pt idx="145">
                  <c:v>306</c:v>
                </c:pt>
                <c:pt idx="146">
                  <c:v>315</c:v>
                </c:pt>
                <c:pt idx="147">
                  <c:v>342</c:v>
                </c:pt>
                <c:pt idx="148">
                  <c:v>513</c:v>
                </c:pt>
                <c:pt idx="149">
                  <c:v>591</c:v>
                </c:pt>
                <c:pt idx="150">
                  <c:v>312</c:v>
                </c:pt>
                <c:pt idx="151">
                  <c:v>119</c:v>
                </c:pt>
                <c:pt idx="152">
                  <c:v>46</c:v>
                </c:pt>
                <c:pt idx="153">
                  <c:v>146</c:v>
                </c:pt>
                <c:pt idx="154">
                  <c:v>64</c:v>
                </c:pt>
                <c:pt idx="155">
                  <c:v>346</c:v>
                </c:pt>
                <c:pt idx="156">
                  <c:v>718</c:v>
                </c:pt>
                <c:pt idx="157">
                  <c:v>738</c:v>
                </c:pt>
                <c:pt idx="158">
                  <c:v>630</c:v>
                </c:pt>
                <c:pt idx="159">
                  <c:v>606</c:v>
                </c:pt>
                <c:pt idx="160">
                  <c:v>628</c:v>
                </c:pt>
                <c:pt idx="161">
                  <c:v>656</c:v>
                </c:pt>
                <c:pt idx="162">
                  <c:v>759</c:v>
                </c:pt>
                <c:pt idx="163">
                  <c:v>764</c:v>
                </c:pt>
                <c:pt idx="164">
                  <c:v>624</c:v>
                </c:pt>
                <c:pt idx="165">
                  <c:v>499</c:v>
                </c:pt>
                <c:pt idx="166">
                  <c:v>498</c:v>
                </c:pt>
                <c:pt idx="167">
                  <c:v>686</c:v>
                </c:pt>
                <c:pt idx="168">
                  <c:v>644</c:v>
                </c:pt>
                <c:pt idx="169">
                  <c:v>463</c:v>
                </c:pt>
                <c:pt idx="170">
                  <c:v>418</c:v>
                </c:pt>
                <c:pt idx="171">
                  <c:v>492</c:v>
                </c:pt>
                <c:pt idx="172">
                  <c:v>624</c:v>
                </c:pt>
                <c:pt idx="173">
                  <c:v>856</c:v>
                </c:pt>
                <c:pt idx="174">
                  <c:v>1274</c:v>
                </c:pt>
                <c:pt idx="175">
                  <c:v>1406</c:v>
                </c:pt>
                <c:pt idx="176">
                  <c:v>1552</c:v>
                </c:pt>
                <c:pt idx="177">
                  <c:v>1209</c:v>
                </c:pt>
                <c:pt idx="178">
                  <c:v>928</c:v>
                </c:pt>
                <c:pt idx="179">
                  <c:v>580</c:v>
                </c:pt>
                <c:pt idx="180">
                  <c:v>330</c:v>
                </c:pt>
                <c:pt idx="181">
                  <c:v>500</c:v>
                </c:pt>
                <c:pt idx="182">
                  <c:v>454</c:v>
                </c:pt>
                <c:pt idx="183">
                  <c:v>507</c:v>
                </c:pt>
                <c:pt idx="184">
                  <c:v>640</c:v>
                </c:pt>
                <c:pt idx="185">
                  <c:v>1102</c:v>
                </c:pt>
                <c:pt idx="186">
                  <c:v>1035</c:v>
                </c:pt>
                <c:pt idx="187">
                  <c:v>1110</c:v>
                </c:pt>
                <c:pt idx="188">
                  <c:v>1372</c:v>
                </c:pt>
                <c:pt idx="189">
                  <c:v>1674</c:v>
                </c:pt>
                <c:pt idx="190">
                  <c:v>1790</c:v>
                </c:pt>
                <c:pt idx="191">
                  <c:v>1776</c:v>
                </c:pt>
                <c:pt idx="192">
                  <c:v>1501</c:v>
                </c:pt>
                <c:pt idx="193">
                  <c:v>1460</c:v>
                </c:pt>
                <c:pt idx="194">
                  <c:v>1467</c:v>
                </c:pt>
                <c:pt idx="195">
                  <c:v>1410</c:v>
                </c:pt>
                <c:pt idx="196">
                  <c:v>971</c:v>
                </c:pt>
                <c:pt idx="197">
                  <c:v>1313</c:v>
                </c:pt>
                <c:pt idx="198">
                  <c:v>1275</c:v>
                </c:pt>
                <c:pt idx="199">
                  <c:v>1350</c:v>
                </c:pt>
                <c:pt idx="200">
                  <c:v>855</c:v>
                </c:pt>
                <c:pt idx="201">
                  <c:v>-35</c:v>
                </c:pt>
                <c:pt idx="202">
                  <c:v>-628</c:v>
                </c:pt>
                <c:pt idx="203">
                  <c:v>-1353</c:v>
                </c:pt>
                <c:pt idx="204">
                  <c:v>-1801</c:v>
                </c:pt>
                <c:pt idx="205">
                  <c:v>-1527</c:v>
                </c:pt>
                <c:pt idx="206">
                  <c:v>-1312</c:v>
                </c:pt>
                <c:pt idx="207">
                  <c:v>-1013</c:v>
                </c:pt>
                <c:pt idx="208">
                  <c:v>-398</c:v>
                </c:pt>
                <c:pt idx="209">
                  <c:v>497</c:v>
                </c:pt>
                <c:pt idx="210">
                  <c:v>685</c:v>
                </c:pt>
                <c:pt idx="211">
                  <c:v>814</c:v>
                </c:pt>
                <c:pt idx="212">
                  <c:v>934</c:v>
                </c:pt>
                <c:pt idx="213">
                  <c:v>1177</c:v>
                </c:pt>
                <c:pt idx="214">
                  <c:v>1282</c:v>
                </c:pt>
                <c:pt idx="215">
                  <c:v>1272</c:v>
                </c:pt>
                <c:pt idx="216">
                  <c:v>989</c:v>
                </c:pt>
                <c:pt idx="217">
                  <c:v>868</c:v>
                </c:pt>
                <c:pt idx="218">
                  <c:v>732</c:v>
                </c:pt>
                <c:pt idx="219">
                  <c:v>469</c:v>
                </c:pt>
                <c:pt idx="220">
                  <c:v>522</c:v>
                </c:pt>
                <c:pt idx="221">
                  <c:v>560</c:v>
                </c:pt>
                <c:pt idx="222">
                  <c:v>328</c:v>
                </c:pt>
                <c:pt idx="223">
                  <c:v>49</c:v>
                </c:pt>
                <c:pt idx="224">
                  <c:v>-648</c:v>
                </c:pt>
                <c:pt idx="225">
                  <c:v>-1207</c:v>
                </c:pt>
                <c:pt idx="226">
                  <c:v>-1500</c:v>
                </c:pt>
                <c:pt idx="227">
                  <c:v>-1336</c:v>
                </c:pt>
                <c:pt idx="228">
                  <c:v>-1453</c:v>
                </c:pt>
                <c:pt idx="229">
                  <c:v>-1387</c:v>
                </c:pt>
                <c:pt idx="230">
                  <c:v>-1322</c:v>
                </c:pt>
                <c:pt idx="231">
                  <c:v>-1103</c:v>
                </c:pt>
                <c:pt idx="232">
                  <c:v>-189</c:v>
                </c:pt>
                <c:pt idx="233">
                  <c:v>159</c:v>
                </c:pt>
                <c:pt idx="234">
                  <c:v>558</c:v>
                </c:pt>
                <c:pt idx="235">
                  <c:v>759</c:v>
                </c:pt>
                <c:pt idx="236">
                  <c:v>716</c:v>
                </c:pt>
                <c:pt idx="237">
                  <c:v>479</c:v>
                </c:pt>
                <c:pt idx="238">
                  <c:v>279</c:v>
                </c:pt>
                <c:pt idx="239">
                  <c:v>343</c:v>
                </c:pt>
                <c:pt idx="240">
                  <c:v>481</c:v>
                </c:pt>
                <c:pt idx="241">
                  <c:v>259</c:v>
                </c:pt>
                <c:pt idx="242">
                  <c:v>278</c:v>
                </c:pt>
                <c:pt idx="243">
                  <c:v>181</c:v>
                </c:pt>
                <c:pt idx="244">
                  <c:v>65</c:v>
                </c:pt>
                <c:pt idx="245">
                  <c:v>-53</c:v>
                </c:pt>
                <c:pt idx="246">
                  <c:v>179</c:v>
                </c:pt>
                <c:pt idx="247">
                  <c:v>83</c:v>
                </c:pt>
                <c:pt idx="248">
                  <c:v>420</c:v>
                </c:pt>
                <c:pt idx="249">
                  <c:v>799</c:v>
                </c:pt>
                <c:pt idx="250">
                  <c:v>1035</c:v>
                </c:pt>
                <c:pt idx="251">
                  <c:v>983</c:v>
                </c:pt>
                <c:pt idx="252">
                  <c:v>-179</c:v>
                </c:pt>
                <c:pt idx="253">
                  <c:v>-595</c:v>
                </c:pt>
                <c:pt idx="254">
                  <c:v>-852</c:v>
                </c:pt>
                <c:pt idx="255">
                  <c:v>-890</c:v>
                </c:pt>
                <c:pt idx="256">
                  <c:v>-1048</c:v>
                </c:pt>
                <c:pt idx="257">
                  <c:v>-822</c:v>
                </c:pt>
                <c:pt idx="258">
                  <c:v>-564</c:v>
                </c:pt>
                <c:pt idx="259">
                  <c:v>-632</c:v>
                </c:pt>
                <c:pt idx="260">
                  <c:v>-513</c:v>
                </c:pt>
                <c:pt idx="261">
                  <c:v>-729</c:v>
                </c:pt>
                <c:pt idx="262">
                  <c:v>-929</c:v>
                </c:pt>
                <c:pt idx="263">
                  <c:v>-977</c:v>
                </c:pt>
                <c:pt idx="264">
                  <c:v>-705</c:v>
                </c:pt>
                <c:pt idx="265">
                  <c:v>-400</c:v>
                </c:pt>
                <c:pt idx="266">
                  <c:v>-297</c:v>
                </c:pt>
                <c:pt idx="267">
                  <c:v>-275</c:v>
                </c:pt>
                <c:pt idx="268">
                  <c:v>127</c:v>
                </c:pt>
                <c:pt idx="269">
                  <c:v>551</c:v>
                </c:pt>
                <c:pt idx="270">
                  <c:v>905</c:v>
                </c:pt>
                <c:pt idx="271">
                  <c:v>887</c:v>
                </c:pt>
                <c:pt idx="272">
                  <c:v>793</c:v>
                </c:pt>
                <c:pt idx="273">
                  <c:v>744</c:v>
                </c:pt>
                <c:pt idx="274">
                  <c:v>808</c:v>
                </c:pt>
                <c:pt idx="275">
                  <c:v>1018</c:v>
                </c:pt>
                <c:pt idx="276">
                  <c:v>891</c:v>
                </c:pt>
                <c:pt idx="277">
                  <c:v>778</c:v>
                </c:pt>
                <c:pt idx="278">
                  <c:v>705</c:v>
                </c:pt>
                <c:pt idx="279">
                  <c:v>599</c:v>
                </c:pt>
                <c:pt idx="280">
                  <c:v>563</c:v>
                </c:pt>
                <c:pt idx="281">
                  <c:v>643</c:v>
                </c:pt>
                <c:pt idx="282">
                  <c:v>628</c:v>
                </c:pt>
                <c:pt idx="283">
                  <c:v>451</c:v>
                </c:pt>
                <c:pt idx="284">
                  <c:v>149</c:v>
                </c:pt>
                <c:pt idx="285">
                  <c:v>91</c:v>
                </c:pt>
                <c:pt idx="286">
                  <c:v>169</c:v>
                </c:pt>
                <c:pt idx="287">
                  <c:v>196</c:v>
                </c:pt>
                <c:pt idx="288">
                  <c:v>-8</c:v>
                </c:pt>
                <c:pt idx="289">
                  <c:v>42</c:v>
                </c:pt>
                <c:pt idx="290">
                  <c:v>28</c:v>
                </c:pt>
                <c:pt idx="291">
                  <c:v>-225</c:v>
                </c:pt>
                <c:pt idx="292">
                  <c:v>-141</c:v>
                </c:pt>
                <c:pt idx="293">
                  <c:v>511</c:v>
                </c:pt>
                <c:pt idx="294">
                  <c:v>517</c:v>
                </c:pt>
                <c:pt idx="295">
                  <c:v>626</c:v>
                </c:pt>
                <c:pt idx="296">
                  <c:v>766</c:v>
                </c:pt>
                <c:pt idx="297">
                  <c:v>852</c:v>
                </c:pt>
                <c:pt idx="298">
                  <c:v>188</c:v>
                </c:pt>
                <c:pt idx="299">
                  <c:v>-545</c:v>
                </c:pt>
                <c:pt idx="300">
                  <c:v>-734</c:v>
                </c:pt>
                <c:pt idx="301">
                  <c:v>-728</c:v>
                </c:pt>
                <c:pt idx="302">
                  <c:v>-631</c:v>
                </c:pt>
                <c:pt idx="303">
                  <c:v>-643</c:v>
                </c:pt>
                <c:pt idx="304">
                  <c:v>-210</c:v>
                </c:pt>
                <c:pt idx="305">
                  <c:v>369</c:v>
                </c:pt>
                <c:pt idx="306">
                  <c:v>545</c:v>
                </c:pt>
                <c:pt idx="307">
                  <c:v>439</c:v>
                </c:pt>
                <c:pt idx="308">
                  <c:v>189</c:v>
                </c:pt>
                <c:pt idx="309">
                  <c:v>257</c:v>
                </c:pt>
                <c:pt idx="310">
                  <c:v>-99</c:v>
                </c:pt>
                <c:pt idx="311">
                  <c:v>-87</c:v>
                </c:pt>
                <c:pt idx="312">
                  <c:v>-356</c:v>
                </c:pt>
                <c:pt idx="313">
                  <c:v>-411</c:v>
                </c:pt>
                <c:pt idx="314">
                  <c:v>-348</c:v>
                </c:pt>
                <c:pt idx="315">
                  <c:v>12</c:v>
                </c:pt>
                <c:pt idx="316">
                  <c:v>139</c:v>
                </c:pt>
                <c:pt idx="317">
                  <c:v>472</c:v>
                </c:pt>
                <c:pt idx="318">
                  <c:v>601</c:v>
                </c:pt>
                <c:pt idx="319">
                  <c:v>532</c:v>
                </c:pt>
                <c:pt idx="320">
                  <c:v>231</c:v>
                </c:pt>
                <c:pt idx="321">
                  <c:v>-55</c:v>
                </c:pt>
                <c:pt idx="322">
                  <c:v>-935</c:v>
                </c:pt>
                <c:pt idx="323">
                  <c:v>-1391</c:v>
                </c:pt>
                <c:pt idx="324">
                  <c:v>-1492</c:v>
                </c:pt>
                <c:pt idx="325">
                  <c:v>-1559</c:v>
                </c:pt>
                <c:pt idx="326">
                  <c:v>-1356</c:v>
                </c:pt>
                <c:pt idx="327">
                  <c:v>-953</c:v>
                </c:pt>
                <c:pt idx="328">
                  <c:v>-505</c:v>
                </c:pt>
                <c:pt idx="329">
                  <c:v>316</c:v>
                </c:pt>
                <c:pt idx="330">
                  <c:v>586</c:v>
                </c:pt>
                <c:pt idx="331">
                  <c:v>614</c:v>
                </c:pt>
                <c:pt idx="332">
                  <c:v>557</c:v>
                </c:pt>
                <c:pt idx="333">
                  <c:v>458</c:v>
                </c:pt>
                <c:pt idx="334">
                  <c:v>450</c:v>
                </c:pt>
                <c:pt idx="335">
                  <c:v>464</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368"/>
        <c:axId val="-373565824"/>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32</c:f>
          <c:strCache>
            <c:ptCount val="1"/>
            <c:pt idx="0">
              <c:v>Hour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PLE</c:v>
                </c:pt>
              </c:strCache>
            </c:strRef>
          </c:tx>
          <c:spPr>
            <a:ln w="28575" cap="rnd">
              <a:solidFill>
                <a:srgbClr val="0096D7"/>
              </a:solidFill>
              <a:round/>
            </a:ln>
            <a:effectLst/>
          </c:spPr>
          <c:marker>
            <c:symbol val="none"/>
          </c:marker>
          <c:val>
            <c:numRef>
              <c:f>'Hourly Charts'!$P$3:$P$314</c:f>
              <c:numCache>
                <c:formatCode>#,##0</c:formatCode>
                <c:ptCount val="312"/>
                <c:pt idx="0">
                  <c:v>868</c:v>
                </c:pt>
                <c:pt idx="1">
                  <c:v>908</c:v>
                </c:pt>
                <c:pt idx="2">
                  <c:v>933</c:v>
                </c:pt>
                <c:pt idx="3">
                  <c:v>976</c:v>
                </c:pt>
                <c:pt idx="4">
                  <c:v>908</c:v>
                </c:pt>
                <c:pt idx="5">
                  <c:v>917</c:v>
                </c:pt>
                <c:pt idx="6">
                  <c:v>1117</c:v>
                </c:pt>
                <c:pt idx="7">
                  <c:v>1082</c:v>
                </c:pt>
                <c:pt idx="8">
                  <c:v>952</c:v>
                </c:pt>
                <c:pt idx="9">
                  <c:v>627</c:v>
                </c:pt>
                <c:pt idx="10">
                  <c:v>99</c:v>
                </c:pt>
                <c:pt idx="11">
                  <c:v>-215</c:v>
                </c:pt>
                <c:pt idx="12">
                  <c:v>-440</c:v>
                </c:pt>
                <c:pt idx="13">
                  <c:v>-327</c:v>
                </c:pt>
                <c:pt idx="14">
                  <c:v>-225</c:v>
                </c:pt>
                <c:pt idx="15">
                  <c:v>-8</c:v>
                </c:pt>
                <c:pt idx="16">
                  <c:v>396</c:v>
                </c:pt>
                <c:pt idx="17">
                  <c:v>545</c:v>
                </c:pt>
                <c:pt idx="18">
                  <c:v>451</c:v>
                </c:pt>
                <c:pt idx="19">
                  <c:v>435</c:v>
                </c:pt>
                <c:pt idx="20">
                  <c:v>333</c:v>
                </c:pt>
                <c:pt idx="21">
                  <c:v>215</c:v>
                </c:pt>
                <c:pt idx="22">
                  <c:v>298</c:v>
                </c:pt>
                <c:pt idx="23">
                  <c:v>420</c:v>
                </c:pt>
                <c:pt idx="24">
                  <c:v>373</c:v>
                </c:pt>
                <c:pt idx="25">
                  <c:v>398</c:v>
                </c:pt>
                <c:pt idx="26">
                  <c:v>556</c:v>
                </c:pt>
                <c:pt idx="27">
                  <c:v>603</c:v>
                </c:pt>
                <c:pt idx="28">
                  <c:v>489</c:v>
                </c:pt>
                <c:pt idx="29">
                  <c:v>376</c:v>
                </c:pt>
                <c:pt idx="30">
                  <c:v>317</c:v>
                </c:pt>
                <c:pt idx="31">
                  <c:v>422</c:v>
                </c:pt>
                <c:pt idx="32">
                  <c:v>276</c:v>
                </c:pt>
                <c:pt idx="33">
                  <c:v>-2</c:v>
                </c:pt>
                <c:pt idx="34">
                  <c:v>-288</c:v>
                </c:pt>
                <c:pt idx="35">
                  <c:v>-301</c:v>
                </c:pt>
                <c:pt idx="36">
                  <c:v>-277</c:v>
                </c:pt>
                <c:pt idx="37">
                  <c:v>-355</c:v>
                </c:pt>
                <c:pt idx="38">
                  <c:v>-426</c:v>
                </c:pt>
                <c:pt idx="39">
                  <c:v>-224</c:v>
                </c:pt>
                <c:pt idx="40">
                  <c:v>36</c:v>
                </c:pt>
                <c:pt idx="41">
                  <c:v>381</c:v>
                </c:pt>
                <c:pt idx="42">
                  <c:v>267</c:v>
                </c:pt>
                <c:pt idx="43">
                  <c:v>141</c:v>
                </c:pt>
                <c:pt idx="44">
                  <c:v>176</c:v>
                </c:pt>
                <c:pt idx="45">
                  <c:v>261</c:v>
                </c:pt>
                <c:pt idx="46">
                  <c:v>321</c:v>
                </c:pt>
                <c:pt idx="47">
                  <c:v>315</c:v>
                </c:pt>
                <c:pt idx="48">
                  <c:v>396</c:v>
                </c:pt>
                <c:pt idx="49">
                  <c:v>449</c:v>
                </c:pt>
                <c:pt idx="50">
                  <c:v>433</c:v>
                </c:pt>
                <c:pt idx="51">
                  <c:v>457</c:v>
                </c:pt>
                <c:pt idx="52">
                  <c:v>430</c:v>
                </c:pt>
                <c:pt idx="53">
                  <c:v>588</c:v>
                </c:pt>
                <c:pt idx="54">
                  <c:v>769</c:v>
                </c:pt>
                <c:pt idx="55">
                  <c:v>848</c:v>
                </c:pt>
                <c:pt idx="56">
                  <c:v>515</c:v>
                </c:pt>
                <c:pt idx="57">
                  <c:v>194</c:v>
                </c:pt>
                <c:pt idx="58">
                  <c:v>-321</c:v>
                </c:pt>
                <c:pt idx="59">
                  <c:v>-550</c:v>
                </c:pt>
                <c:pt idx="60">
                  <c:v>-678</c:v>
                </c:pt>
                <c:pt idx="61">
                  <c:v>-775</c:v>
                </c:pt>
                <c:pt idx="62">
                  <c:v>-711</c:v>
                </c:pt>
                <c:pt idx="63">
                  <c:v>-492</c:v>
                </c:pt>
                <c:pt idx="64">
                  <c:v>213</c:v>
                </c:pt>
                <c:pt idx="65">
                  <c:v>847</c:v>
                </c:pt>
                <c:pt idx="66">
                  <c:v>1056</c:v>
                </c:pt>
                <c:pt idx="67">
                  <c:v>1173</c:v>
                </c:pt>
                <c:pt idx="68">
                  <c:v>1384</c:v>
                </c:pt>
                <c:pt idx="69">
                  <c:v>1435</c:v>
                </c:pt>
                <c:pt idx="70">
                  <c:v>1356</c:v>
                </c:pt>
                <c:pt idx="71">
                  <c:v>1380</c:v>
                </c:pt>
                <c:pt idx="72">
                  <c:v>1387</c:v>
                </c:pt>
                <c:pt idx="73">
                  <c:v>1501</c:v>
                </c:pt>
                <c:pt idx="74">
                  <c:v>1538</c:v>
                </c:pt>
                <c:pt idx="75">
                  <c:v>1631</c:v>
                </c:pt>
                <c:pt idx="76">
                  <c:v>1705</c:v>
                </c:pt>
                <c:pt idx="77">
                  <c:v>1722</c:v>
                </c:pt>
                <c:pt idx="78">
                  <c:v>1634</c:v>
                </c:pt>
                <c:pt idx="79">
                  <c:v>1604</c:v>
                </c:pt>
                <c:pt idx="80">
                  <c:v>1237</c:v>
                </c:pt>
                <c:pt idx="81">
                  <c:v>655</c:v>
                </c:pt>
                <c:pt idx="82">
                  <c:v>100</c:v>
                </c:pt>
                <c:pt idx="83">
                  <c:v>-124</c:v>
                </c:pt>
                <c:pt idx="84">
                  <c:v>-407</c:v>
                </c:pt>
                <c:pt idx="85">
                  <c:v>-413</c:v>
                </c:pt>
                <c:pt idx="86">
                  <c:v>-83</c:v>
                </c:pt>
                <c:pt idx="87">
                  <c:v>96</c:v>
                </c:pt>
                <c:pt idx="88">
                  <c:v>427</c:v>
                </c:pt>
                <c:pt idx="89">
                  <c:v>799</c:v>
                </c:pt>
                <c:pt idx="90">
                  <c:v>920</c:v>
                </c:pt>
                <c:pt idx="91">
                  <c:v>902</c:v>
                </c:pt>
                <c:pt idx="92">
                  <c:v>970</c:v>
                </c:pt>
                <c:pt idx="93">
                  <c:v>961</c:v>
                </c:pt>
                <c:pt idx="94">
                  <c:v>1085</c:v>
                </c:pt>
                <c:pt idx="95">
                  <c:v>1292</c:v>
                </c:pt>
                <c:pt idx="96">
                  <c:v>1424</c:v>
                </c:pt>
                <c:pt idx="97">
                  <c:v>1417</c:v>
                </c:pt>
                <c:pt idx="98">
                  <c:v>1396</c:v>
                </c:pt>
                <c:pt idx="99">
                  <c:v>1385</c:v>
                </c:pt>
                <c:pt idx="100">
                  <c:v>1349</c:v>
                </c:pt>
                <c:pt idx="101">
                  <c:v>1355</c:v>
                </c:pt>
                <c:pt idx="102">
                  <c:v>1257</c:v>
                </c:pt>
                <c:pt idx="103">
                  <c:v>1188</c:v>
                </c:pt>
                <c:pt idx="104">
                  <c:v>1110</c:v>
                </c:pt>
                <c:pt idx="105">
                  <c:v>1046</c:v>
                </c:pt>
                <c:pt idx="106">
                  <c:v>919</c:v>
                </c:pt>
                <c:pt idx="107">
                  <c:v>833</c:v>
                </c:pt>
                <c:pt idx="108">
                  <c:v>960</c:v>
                </c:pt>
                <c:pt idx="109">
                  <c:v>982</c:v>
                </c:pt>
                <c:pt idx="110">
                  <c:v>948</c:v>
                </c:pt>
                <c:pt idx="111">
                  <c:v>1028</c:v>
                </c:pt>
                <c:pt idx="112">
                  <c:v>1213</c:v>
                </c:pt>
                <c:pt idx="113">
                  <c:v>1293</c:v>
                </c:pt>
                <c:pt idx="114">
                  <c:v>1356</c:v>
                </c:pt>
                <c:pt idx="115">
                  <c:v>1117</c:v>
                </c:pt>
                <c:pt idx="116">
                  <c:v>1047</c:v>
                </c:pt>
                <c:pt idx="117">
                  <c:v>938</c:v>
                </c:pt>
                <c:pt idx="118">
                  <c:v>735</c:v>
                </c:pt>
                <c:pt idx="119">
                  <c:v>701</c:v>
                </c:pt>
                <c:pt idx="120">
                  <c:v>608</c:v>
                </c:pt>
                <c:pt idx="121">
                  <c:v>576</c:v>
                </c:pt>
                <c:pt idx="122">
                  <c:v>550</c:v>
                </c:pt>
                <c:pt idx="123">
                  <c:v>459</c:v>
                </c:pt>
                <c:pt idx="124">
                  <c:v>503</c:v>
                </c:pt>
                <c:pt idx="125">
                  <c:v>834</c:v>
                </c:pt>
                <c:pt idx="126">
                  <c:v>972</c:v>
                </c:pt>
                <c:pt idx="127">
                  <c:v>936</c:v>
                </c:pt>
                <c:pt idx="128">
                  <c:v>746</c:v>
                </c:pt>
                <c:pt idx="129">
                  <c:v>878</c:v>
                </c:pt>
                <c:pt idx="130">
                  <c:v>784</c:v>
                </c:pt>
                <c:pt idx="131">
                  <c:v>607</c:v>
                </c:pt>
                <c:pt idx="132">
                  <c:v>470</c:v>
                </c:pt>
                <c:pt idx="133">
                  <c:v>541</c:v>
                </c:pt>
                <c:pt idx="134">
                  <c:v>599</c:v>
                </c:pt>
                <c:pt idx="135">
                  <c:v>704</c:v>
                </c:pt>
                <c:pt idx="136">
                  <c:v>917</c:v>
                </c:pt>
                <c:pt idx="137">
                  <c:v>861</c:v>
                </c:pt>
                <c:pt idx="138">
                  <c:v>683</c:v>
                </c:pt>
                <c:pt idx="139">
                  <c:v>672</c:v>
                </c:pt>
                <c:pt idx="140">
                  <c:v>482</c:v>
                </c:pt>
                <c:pt idx="141">
                  <c:v>365</c:v>
                </c:pt>
                <c:pt idx="142">
                  <c:v>266</c:v>
                </c:pt>
                <c:pt idx="143">
                  <c:v>280</c:v>
                </c:pt>
                <c:pt idx="144">
                  <c:v>211</c:v>
                </c:pt>
                <c:pt idx="145">
                  <c:v>258</c:v>
                </c:pt>
                <c:pt idx="146">
                  <c:v>285</c:v>
                </c:pt>
                <c:pt idx="147">
                  <c:v>338</c:v>
                </c:pt>
                <c:pt idx="148">
                  <c:v>421</c:v>
                </c:pt>
                <c:pt idx="149">
                  <c:v>506</c:v>
                </c:pt>
                <c:pt idx="150">
                  <c:v>339</c:v>
                </c:pt>
                <c:pt idx="151">
                  <c:v>309</c:v>
                </c:pt>
                <c:pt idx="152">
                  <c:v>169</c:v>
                </c:pt>
                <c:pt idx="153">
                  <c:v>168</c:v>
                </c:pt>
                <c:pt idx="154">
                  <c:v>115</c:v>
                </c:pt>
                <c:pt idx="155">
                  <c:v>134</c:v>
                </c:pt>
                <c:pt idx="156">
                  <c:v>399</c:v>
                </c:pt>
                <c:pt idx="157">
                  <c:v>356</c:v>
                </c:pt>
                <c:pt idx="158">
                  <c:v>171</c:v>
                </c:pt>
                <c:pt idx="159">
                  <c:v>196</c:v>
                </c:pt>
                <c:pt idx="160">
                  <c:v>282</c:v>
                </c:pt>
                <c:pt idx="161">
                  <c:v>434</c:v>
                </c:pt>
                <c:pt idx="162">
                  <c:v>415</c:v>
                </c:pt>
                <c:pt idx="163">
                  <c:v>405</c:v>
                </c:pt>
                <c:pt idx="164">
                  <c:v>364</c:v>
                </c:pt>
                <c:pt idx="165">
                  <c:v>219</c:v>
                </c:pt>
                <c:pt idx="166">
                  <c:v>141</c:v>
                </c:pt>
                <c:pt idx="167">
                  <c:v>220</c:v>
                </c:pt>
                <c:pt idx="168">
                  <c:v>322</c:v>
                </c:pt>
                <c:pt idx="169">
                  <c:v>333</c:v>
                </c:pt>
                <c:pt idx="170">
                  <c:v>317</c:v>
                </c:pt>
                <c:pt idx="171">
                  <c:v>384</c:v>
                </c:pt>
                <c:pt idx="172">
                  <c:v>499</c:v>
                </c:pt>
                <c:pt idx="173">
                  <c:v>749</c:v>
                </c:pt>
                <c:pt idx="174">
                  <c:v>1021</c:v>
                </c:pt>
                <c:pt idx="175">
                  <c:v>1161</c:v>
                </c:pt>
                <c:pt idx="176">
                  <c:v>1053</c:v>
                </c:pt>
                <c:pt idx="177">
                  <c:v>859</c:v>
                </c:pt>
                <c:pt idx="178">
                  <c:v>652</c:v>
                </c:pt>
                <c:pt idx="179">
                  <c:v>434</c:v>
                </c:pt>
                <c:pt idx="180">
                  <c:v>302</c:v>
                </c:pt>
                <c:pt idx="181">
                  <c:v>352</c:v>
                </c:pt>
                <c:pt idx="182">
                  <c:v>270</c:v>
                </c:pt>
                <c:pt idx="183">
                  <c:v>338</c:v>
                </c:pt>
                <c:pt idx="184">
                  <c:v>649</c:v>
                </c:pt>
                <c:pt idx="185">
                  <c:v>1172</c:v>
                </c:pt>
                <c:pt idx="186">
                  <c:v>928</c:v>
                </c:pt>
                <c:pt idx="187">
                  <c:v>1054</c:v>
                </c:pt>
                <c:pt idx="188">
                  <c:v>1221</c:v>
                </c:pt>
                <c:pt idx="189">
                  <c:v>1464</c:v>
                </c:pt>
                <c:pt idx="190">
                  <c:v>1412</c:v>
                </c:pt>
                <c:pt idx="191">
                  <c:v>1361</c:v>
                </c:pt>
                <c:pt idx="192">
                  <c:v>1330</c:v>
                </c:pt>
                <c:pt idx="193">
                  <c:v>1372</c:v>
                </c:pt>
                <c:pt idx="194">
                  <c:v>1388</c:v>
                </c:pt>
                <c:pt idx="195">
                  <c:v>1456</c:v>
                </c:pt>
                <c:pt idx="196">
                  <c:v>1169</c:v>
                </c:pt>
                <c:pt idx="197">
                  <c:v>1335</c:v>
                </c:pt>
                <c:pt idx="198">
                  <c:v>1344</c:v>
                </c:pt>
                <c:pt idx="199">
                  <c:v>1278</c:v>
                </c:pt>
                <c:pt idx="200">
                  <c:v>694</c:v>
                </c:pt>
                <c:pt idx="201">
                  <c:v>310</c:v>
                </c:pt>
                <c:pt idx="202">
                  <c:v>169</c:v>
                </c:pt>
                <c:pt idx="203">
                  <c:v>-234</c:v>
                </c:pt>
                <c:pt idx="204">
                  <c:v>-274</c:v>
                </c:pt>
                <c:pt idx="205">
                  <c:v>-89</c:v>
                </c:pt>
                <c:pt idx="206">
                  <c:v>71</c:v>
                </c:pt>
                <c:pt idx="207">
                  <c:v>363</c:v>
                </c:pt>
                <c:pt idx="208">
                  <c:v>827</c:v>
                </c:pt>
                <c:pt idx="209">
                  <c:v>1414</c:v>
                </c:pt>
                <c:pt idx="210">
                  <c:v>1320</c:v>
                </c:pt>
                <c:pt idx="211">
                  <c:v>1340</c:v>
                </c:pt>
                <c:pt idx="212">
                  <c:v>1425</c:v>
                </c:pt>
                <c:pt idx="213">
                  <c:v>1611</c:v>
                </c:pt>
                <c:pt idx="214">
                  <c:v>1750</c:v>
                </c:pt>
                <c:pt idx="215">
                  <c:v>1709</c:v>
                </c:pt>
                <c:pt idx="216">
                  <c:v>1595</c:v>
                </c:pt>
                <c:pt idx="217">
                  <c:v>1615</c:v>
                </c:pt>
                <c:pt idx="218">
                  <c:v>1620</c:v>
                </c:pt>
                <c:pt idx="219">
                  <c:v>1527</c:v>
                </c:pt>
                <c:pt idx="220">
                  <c:v>1467</c:v>
                </c:pt>
                <c:pt idx="221">
                  <c:v>1611</c:v>
                </c:pt>
                <c:pt idx="222">
                  <c:v>1506</c:v>
                </c:pt>
                <c:pt idx="223">
                  <c:v>1429</c:v>
                </c:pt>
                <c:pt idx="224">
                  <c:v>826</c:v>
                </c:pt>
                <c:pt idx="225">
                  <c:v>334</c:v>
                </c:pt>
                <c:pt idx="226">
                  <c:v>-24</c:v>
                </c:pt>
                <c:pt idx="227">
                  <c:v>-148</c:v>
                </c:pt>
                <c:pt idx="228">
                  <c:v>-355</c:v>
                </c:pt>
                <c:pt idx="229">
                  <c:v>-285</c:v>
                </c:pt>
                <c:pt idx="230">
                  <c:v>-136</c:v>
                </c:pt>
                <c:pt idx="231">
                  <c:v>9</c:v>
                </c:pt>
                <c:pt idx="232">
                  <c:v>616</c:v>
                </c:pt>
                <c:pt idx="233">
                  <c:v>932</c:v>
                </c:pt>
                <c:pt idx="234">
                  <c:v>1009</c:v>
                </c:pt>
                <c:pt idx="235">
                  <c:v>1211</c:v>
                </c:pt>
                <c:pt idx="236">
                  <c:v>1311</c:v>
                </c:pt>
                <c:pt idx="237">
                  <c:v>1337</c:v>
                </c:pt>
                <c:pt idx="238">
                  <c:v>1158</c:v>
                </c:pt>
                <c:pt idx="239">
                  <c:v>1172</c:v>
                </c:pt>
                <c:pt idx="240">
                  <c:v>1207</c:v>
                </c:pt>
                <c:pt idx="241">
                  <c:v>1088</c:v>
                </c:pt>
                <c:pt idx="242">
                  <c:v>1139</c:v>
                </c:pt>
                <c:pt idx="243">
                  <c:v>1068</c:v>
                </c:pt>
                <c:pt idx="244">
                  <c:v>1001</c:v>
                </c:pt>
                <c:pt idx="245">
                  <c:v>935</c:v>
                </c:pt>
                <c:pt idx="246">
                  <c:v>1041</c:v>
                </c:pt>
                <c:pt idx="247">
                  <c:v>916</c:v>
                </c:pt>
                <c:pt idx="248">
                  <c:v>1095</c:v>
                </c:pt>
                <c:pt idx="249">
                  <c:v>1188</c:v>
                </c:pt>
                <c:pt idx="250">
                  <c:v>1318</c:v>
                </c:pt>
                <c:pt idx="251">
                  <c:v>1329</c:v>
                </c:pt>
                <c:pt idx="252">
                  <c:v>1092</c:v>
                </c:pt>
                <c:pt idx="253">
                  <c:v>956</c:v>
                </c:pt>
                <c:pt idx="254">
                  <c:v>802</c:v>
                </c:pt>
                <c:pt idx="255">
                  <c:v>713</c:v>
                </c:pt>
                <c:pt idx="256">
                  <c:v>709</c:v>
                </c:pt>
                <c:pt idx="257">
                  <c:v>915</c:v>
                </c:pt>
                <c:pt idx="258">
                  <c:v>855</c:v>
                </c:pt>
                <c:pt idx="259">
                  <c:v>757</c:v>
                </c:pt>
                <c:pt idx="260">
                  <c:v>822</c:v>
                </c:pt>
                <c:pt idx="261">
                  <c:v>794</c:v>
                </c:pt>
                <c:pt idx="262">
                  <c:v>750</c:v>
                </c:pt>
                <c:pt idx="263">
                  <c:v>690</c:v>
                </c:pt>
                <c:pt idx="264">
                  <c:v>681</c:v>
                </c:pt>
                <c:pt idx="265">
                  <c:v>801</c:v>
                </c:pt>
                <c:pt idx="266">
                  <c:v>805</c:v>
                </c:pt>
                <c:pt idx="267">
                  <c:v>795</c:v>
                </c:pt>
                <c:pt idx="268">
                  <c:v>961</c:v>
                </c:pt>
                <c:pt idx="269">
                  <c:v>1164</c:v>
                </c:pt>
                <c:pt idx="270">
                  <c:v>1293</c:v>
                </c:pt>
                <c:pt idx="271">
                  <c:v>1103</c:v>
                </c:pt>
                <c:pt idx="272">
                  <c:v>899</c:v>
                </c:pt>
                <c:pt idx="273">
                  <c:v>893</c:v>
                </c:pt>
                <c:pt idx="274">
                  <c:v>918</c:v>
                </c:pt>
                <c:pt idx="275">
                  <c:v>969</c:v>
                </c:pt>
                <c:pt idx="276">
                  <c:v>760</c:v>
                </c:pt>
                <c:pt idx="277">
                  <c:v>693</c:v>
                </c:pt>
                <c:pt idx="278">
                  <c:v>669</c:v>
                </c:pt>
                <c:pt idx="279">
                  <c:v>609</c:v>
                </c:pt>
                <c:pt idx="280">
                  <c:v>626</c:v>
                </c:pt>
                <c:pt idx="281">
                  <c:v>667</c:v>
                </c:pt>
                <c:pt idx="282">
                  <c:v>716</c:v>
                </c:pt>
                <c:pt idx="283">
                  <c:v>687</c:v>
                </c:pt>
                <c:pt idx="284">
                  <c:v>558</c:v>
                </c:pt>
                <c:pt idx="285">
                  <c:v>434</c:v>
                </c:pt>
                <c:pt idx="286">
                  <c:v>426</c:v>
                </c:pt>
                <c:pt idx="287">
                  <c:v>457</c:v>
                </c:pt>
                <c:pt idx="288">
                  <c:v>361</c:v>
                </c:pt>
                <c:pt idx="289">
                  <c:v>378</c:v>
                </c:pt>
                <c:pt idx="290">
                  <c:v>419</c:v>
                </c:pt>
                <c:pt idx="291">
                  <c:v>315</c:v>
                </c:pt>
                <c:pt idx="292">
                  <c:v>306</c:v>
                </c:pt>
                <c:pt idx="293">
                  <c:v>654</c:v>
                </c:pt>
                <c:pt idx="294">
                  <c:v>579</c:v>
                </c:pt>
                <c:pt idx="295">
                  <c:v>486</c:v>
                </c:pt>
                <c:pt idx="296">
                  <c:v>426</c:v>
                </c:pt>
                <c:pt idx="297">
                  <c:v>388</c:v>
                </c:pt>
                <c:pt idx="298">
                  <c:v>51</c:v>
                </c:pt>
                <c:pt idx="299">
                  <c:v>-231</c:v>
                </c:pt>
                <c:pt idx="300">
                  <c:v>-401</c:v>
                </c:pt>
                <c:pt idx="301">
                  <c:v>-368</c:v>
                </c:pt>
                <c:pt idx="302">
                  <c:v>-250</c:v>
                </c:pt>
                <c:pt idx="303">
                  <c:v>-142</c:v>
                </c:pt>
                <c:pt idx="304">
                  <c:v>175</c:v>
                </c:pt>
                <c:pt idx="305">
                  <c:v>692</c:v>
                </c:pt>
                <c:pt idx="306">
                  <c:v>763</c:v>
                </c:pt>
                <c:pt idx="307">
                  <c:v>650</c:v>
                </c:pt>
                <c:pt idx="308">
                  <c:v>565</c:v>
                </c:pt>
                <c:pt idx="309">
                  <c:v>487</c:v>
                </c:pt>
                <c:pt idx="310">
                  <c:v>379</c:v>
                </c:pt>
                <c:pt idx="311">
                  <c:v>538</c:v>
                </c:pt>
              </c:numCache>
            </c:numRef>
          </c:val>
          <c:smooth val="0"/>
        </c:ser>
        <c:ser>
          <c:idx val="11"/>
          <c:order val="1"/>
          <c:tx>
            <c:strRef>
              <c:f>'Hourly Charts'!$Q$2</c:f>
              <c:strCache>
                <c:ptCount val="1"/>
                <c:pt idx="0">
                  <c:v>CPLW</c:v>
                </c:pt>
              </c:strCache>
            </c:strRef>
          </c:tx>
          <c:spPr>
            <a:ln w="28575" cap="rnd">
              <a:solidFill>
                <a:srgbClr val="BD732A"/>
              </a:solidFill>
              <a:round/>
            </a:ln>
            <a:effectLst/>
          </c:spPr>
          <c:marker>
            <c:symbol val="none"/>
          </c:marker>
          <c:val>
            <c:numRef>
              <c:f>'Hourly Charts'!$Q$3:$Q$314</c:f>
              <c:numCache>
                <c:formatCode>#,##0</c:formatCode>
                <c:ptCount val="312"/>
                <c:pt idx="0">
                  <c:v>25</c:v>
                </c:pt>
                <c:pt idx="1">
                  <c:v>19</c:v>
                </c:pt>
                <c:pt idx="2">
                  <c:v>20</c:v>
                </c:pt>
                <c:pt idx="3">
                  <c:v>19</c:v>
                </c:pt>
                <c:pt idx="4">
                  <c:v>22</c:v>
                </c:pt>
                <c:pt idx="5">
                  <c:v>36</c:v>
                </c:pt>
                <c:pt idx="6">
                  <c:v>56</c:v>
                </c:pt>
                <c:pt idx="7">
                  <c:v>92</c:v>
                </c:pt>
                <c:pt idx="8">
                  <c:v>93</c:v>
                </c:pt>
                <c:pt idx="9">
                  <c:v>55</c:v>
                </c:pt>
                <c:pt idx="10">
                  <c:v>50</c:v>
                </c:pt>
                <c:pt idx="11">
                  <c:v>56</c:v>
                </c:pt>
                <c:pt idx="12">
                  <c:v>41</c:v>
                </c:pt>
                <c:pt idx="13">
                  <c:v>51</c:v>
                </c:pt>
                <c:pt idx="14">
                  <c:v>48</c:v>
                </c:pt>
                <c:pt idx="15">
                  <c:v>33</c:v>
                </c:pt>
                <c:pt idx="16">
                  <c:v>36</c:v>
                </c:pt>
                <c:pt idx="17">
                  <c:v>60</c:v>
                </c:pt>
                <c:pt idx="18">
                  <c:v>78</c:v>
                </c:pt>
                <c:pt idx="19">
                  <c:v>66</c:v>
                </c:pt>
                <c:pt idx="20">
                  <c:v>78</c:v>
                </c:pt>
                <c:pt idx="21">
                  <c:v>49</c:v>
                </c:pt>
                <c:pt idx="22">
                  <c:v>41</c:v>
                </c:pt>
                <c:pt idx="23">
                  <c:v>38</c:v>
                </c:pt>
                <c:pt idx="24">
                  <c:v>51</c:v>
                </c:pt>
                <c:pt idx="25">
                  <c:v>70</c:v>
                </c:pt>
                <c:pt idx="26">
                  <c:v>103</c:v>
                </c:pt>
                <c:pt idx="27">
                  <c:v>94</c:v>
                </c:pt>
                <c:pt idx="28">
                  <c:v>96</c:v>
                </c:pt>
                <c:pt idx="29">
                  <c:v>107</c:v>
                </c:pt>
                <c:pt idx="30">
                  <c:v>111</c:v>
                </c:pt>
                <c:pt idx="31">
                  <c:v>152</c:v>
                </c:pt>
                <c:pt idx="32">
                  <c:v>180</c:v>
                </c:pt>
                <c:pt idx="33">
                  <c:v>167</c:v>
                </c:pt>
                <c:pt idx="34">
                  <c:v>148</c:v>
                </c:pt>
                <c:pt idx="35">
                  <c:v>162</c:v>
                </c:pt>
                <c:pt idx="36">
                  <c:v>187</c:v>
                </c:pt>
                <c:pt idx="37">
                  <c:v>163</c:v>
                </c:pt>
                <c:pt idx="38">
                  <c:v>119</c:v>
                </c:pt>
                <c:pt idx="39">
                  <c:v>165</c:v>
                </c:pt>
                <c:pt idx="40">
                  <c:v>85</c:v>
                </c:pt>
                <c:pt idx="41">
                  <c:v>87</c:v>
                </c:pt>
                <c:pt idx="42">
                  <c:v>115</c:v>
                </c:pt>
                <c:pt idx="43">
                  <c:v>119</c:v>
                </c:pt>
                <c:pt idx="44">
                  <c:v>117</c:v>
                </c:pt>
                <c:pt idx="45">
                  <c:v>105</c:v>
                </c:pt>
                <c:pt idx="46">
                  <c:v>86</c:v>
                </c:pt>
                <c:pt idx="47">
                  <c:v>81</c:v>
                </c:pt>
                <c:pt idx="48">
                  <c:v>69</c:v>
                </c:pt>
                <c:pt idx="49">
                  <c:v>58</c:v>
                </c:pt>
                <c:pt idx="50">
                  <c:v>66</c:v>
                </c:pt>
                <c:pt idx="51">
                  <c:v>74</c:v>
                </c:pt>
                <c:pt idx="52">
                  <c:v>73</c:v>
                </c:pt>
                <c:pt idx="53">
                  <c:v>91</c:v>
                </c:pt>
                <c:pt idx="54">
                  <c:v>76</c:v>
                </c:pt>
                <c:pt idx="55">
                  <c:v>117</c:v>
                </c:pt>
                <c:pt idx="56">
                  <c:v>152</c:v>
                </c:pt>
                <c:pt idx="57">
                  <c:v>151</c:v>
                </c:pt>
                <c:pt idx="58">
                  <c:v>123</c:v>
                </c:pt>
                <c:pt idx="59">
                  <c:v>100</c:v>
                </c:pt>
                <c:pt idx="60">
                  <c:v>86</c:v>
                </c:pt>
                <c:pt idx="61">
                  <c:v>91</c:v>
                </c:pt>
                <c:pt idx="62">
                  <c:v>88</c:v>
                </c:pt>
                <c:pt idx="63">
                  <c:v>42</c:v>
                </c:pt>
                <c:pt idx="64">
                  <c:v>28</c:v>
                </c:pt>
                <c:pt idx="65">
                  <c:v>40</c:v>
                </c:pt>
                <c:pt idx="66">
                  <c:v>60</c:v>
                </c:pt>
                <c:pt idx="67">
                  <c:v>63</c:v>
                </c:pt>
                <c:pt idx="68">
                  <c:v>82</c:v>
                </c:pt>
                <c:pt idx="69">
                  <c:v>89</c:v>
                </c:pt>
                <c:pt idx="70">
                  <c:v>88</c:v>
                </c:pt>
                <c:pt idx="71">
                  <c:v>56</c:v>
                </c:pt>
                <c:pt idx="72">
                  <c:v>43</c:v>
                </c:pt>
                <c:pt idx="73">
                  <c:v>33</c:v>
                </c:pt>
                <c:pt idx="74">
                  <c:v>37</c:v>
                </c:pt>
                <c:pt idx="75">
                  <c:v>32</c:v>
                </c:pt>
                <c:pt idx="76">
                  <c:v>33</c:v>
                </c:pt>
                <c:pt idx="77">
                  <c:v>47</c:v>
                </c:pt>
                <c:pt idx="78">
                  <c:v>40</c:v>
                </c:pt>
                <c:pt idx="79">
                  <c:v>54</c:v>
                </c:pt>
                <c:pt idx="80">
                  <c:v>91</c:v>
                </c:pt>
                <c:pt idx="81">
                  <c:v>86</c:v>
                </c:pt>
                <c:pt idx="82">
                  <c:v>79</c:v>
                </c:pt>
                <c:pt idx="83">
                  <c:v>140</c:v>
                </c:pt>
                <c:pt idx="84">
                  <c:v>163</c:v>
                </c:pt>
                <c:pt idx="85">
                  <c:v>151</c:v>
                </c:pt>
                <c:pt idx="86">
                  <c:v>66</c:v>
                </c:pt>
                <c:pt idx="87">
                  <c:v>9</c:v>
                </c:pt>
                <c:pt idx="88">
                  <c:v>14</c:v>
                </c:pt>
                <c:pt idx="89">
                  <c:v>15</c:v>
                </c:pt>
                <c:pt idx="90">
                  <c:v>34</c:v>
                </c:pt>
                <c:pt idx="91">
                  <c:v>39</c:v>
                </c:pt>
                <c:pt idx="92">
                  <c:v>33</c:v>
                </c:pt>
                <c:pt idx="93">
                  <c:v>14</c:v>
                </c:pt>
                <c:pt idx="94">
                  <c:v>2</c:v>
                </c:pt>
                <c:pt idx="95">
                  <c:v>-11</c:v>
                </c:pt>
                <c:pt idx="96">
                  <c:v>11</c:v>
                </c:pt>
                <c:pt idx="97">
                  <c:v>55</c:v>
                </c:pt>
                <c:pt idx="98">
                  <c:v>70</c:v>
                </c:pt>
                <c:pt idx="99">
                  <c:v>61</c:v>
                </c:pt>
                <c:pt idx="100">
                  <c:v>21</c:v>
                </c:pt>
                <c:pt idx="101">
                  <c:v>35</c:v>
                </c:pt>
                <c:pt idx="102">
                  <c:v>7</c:v>
                </c:pt>
                <c:pt idx="103">
                  <c:v>-16</c:v>
                </c:pt>
                <c:pt idx="104">
                  <c:v>-9</c:v>
                </c:pt>
                <c:pt idx="105">
                  <c:v>-2</c:v>
                </c:pt>
                <c:pt idx="106">
                  <c:v>10</c:v>
                </c:pt>
                <c:pt idx="107">
                  <c:v>2</c:v>
                </c:pt>
                <c:pt idx="108">
                  <c:v>-2</c:v>
                </c:pt>
                <c:pt idx="109">
                  <c:v>-9</c:v>
                </c:pt>
                <c:pt idx="110">
                  <c:v>-9</c:v>
                </c:pt>
                <c:pt idx="111">
                  <c:v>-10</c:v>
                </c:pt>
                <c:pt idx="112">
                  <c:v>2</c:v>
                </c:pt>
                <c:pt idx="113">
                  <c:v>14</c:v>
                </c:pt>
                <c:pt idx="114">
                  <c:v>0</c:v>
                </c:pt>
                <c:pt idx="115">
                  <c:v>-52</c:v>
                </c:pt>
                <c:pt idx="116">
                  <c:v>-67</c:v>
                </c:pt>
                <c:pt idx="117">
                  <c:v>-67</c:v>
                </c:pt>
                <c:pt idx="118">
                  <c:v>-116</c:v>
                </c:pt>
                <c:pt idx="119">
                  <c:v>-122</c:v>
                </c:pt>
                <c:pt idx="120">
                  <c:v>-99</c:v>
                </c:pt>
                <c:pt idx="121">
                  <c:v>-98</c:v>
                </c:pt>
                <c:pt idx="122">
                  <c:v>-92</c:v>
                </c:pt>
                <c:pt idx="123">
                  <c:v>-87</c:v>
                </c:pt>
                <c:pt idx="124">
                  <c:v>-100</c:v>
                </c:pt>
                <c:pt idx="125">
                  <c:v>-43</c:v>
                </c:pt>
                <c:pt idx="126">
                  <c:v>-38</c:v>
                </c:pt>
                <c:pt idx="127">
                  <c:v>-36</c:v>
                </c:pt>
                <c:pt idx="128">
                  <c:v>-46</c:v>
                </c:pt>
                <c:pt idx="129">
                  <c:v>-70</c:v>
                </c:pt>
                <c:pt idx="130">
                  <c:v>-81</c:v>
                </c:pt>
                <c:pt idx="131">
                  <c:v>-86</c:v>
                </c:pt>
                <c:pt idx="132">
                  <c:v>-83</c:v>
                </c:pt>
                <c:pt idx="133">
                  <c:v>-73</c:v>
                </c:pt>
                <c:pt idx="134">
                  <c:v>-69</c:v>
                </c:pt>
                <c:pt idx="135">
                  <c:v>-69</c:v>
                </c:pt>
                <c:pt idx="136">
                  <c:v>-70</c:v>
                </c:pt>
                <c:pt idx="137">
                  <c:v>-72</c:v>
                </c:pt>
                <c:pt idx="138">
                  <c:v>-50</c:v>
                </c:pt>
                <c:pt idx="139">
                  <c:v>-47</c:v>
                </c:pt>
                <c:pt idx="140">
                  <c:v>-44</c:v>
                </c:pt>
                <c:pt idx="141">
                  <c:v>-42</c:v>
                </c:pt>
                <c:pt idx="142">
                  <c:v>-74</c:v>
                </c:pt>
                <c:pt idx="143">
                  <c:v>-85</c:v>
                </c:pt>
                <c:pt idx="144">
                  <c:v>-83</c:v>
                </c:pt>
                <c:pt idx="145">
                  <c:v>-76</c:v>
                </c:pt>
                <c:pt idx="146">
                  <c:v>-64</c:v>
                </c:pt>
                <c:pt idx="147">
                  <c:v>-66</c:v>
                </c:pt>
                <c:pt idx="148">
                  <c:v>-40</c:v>
                </c:pt>
                <c:pt idx="149">
                  <c:v>15</c:v>
                </c:pt>
                <c:pt idx="150">
                  <c:v>42</c:v>
                </c:pt>
                <c:pt idx="151">
                  <c:v>47</c:v>
                </c:pt>
                <c:pt idx="152">
                  <c:v>19</c:v>
                </c:pt>
                <c:pt idx="153">
                  <c:v>50</c:v>
                </c:pt>
                <c:pt idx="154">
                  <c:v>29</c:v>
                </c:pt>
                <c:pt idx="155">
                  <c:v>18</c:v>
                </c:pt>
                <c:pt idx="156">
                  <c:v>21</c:v>
                </c:pt>
                <c:pt idx="157">
                  <c:v>18</c:v>
                </c:pt>
                <c:pt idx="158">
                  <c:v>70</c:v>
                </c:pt>
                <c:pt idx="159">
                  <c:v>160</c:v>
                </c:pt>
                <c:pt idx="160">
                  <c:v>28</c:v>
                </c:pt>
                <c:pt idx="161">
                  <c:v>16</c:v>
                </c:pt>
                <c:pt idx="162">
                  <c:v>41</c:v>
                </c:pt>
                <c:pt idx="163">
                  <c:v>44</c:v>
                </c:pt>
                <c:pt idx="164">
                  <c:v>35</c:v>
                </c:pt>
                <c:pt idx="165">
                  <c:v>28</c:v>
                </c:pt>
                <c:pt idx="166">
                  <c:v>1</c:v>
                </c:pt>
                <c:pt idx="167">
                  <c:v>6</c:v>
                </c:pt>
                <c:pt idx="168">
                  <c:v>37</c:v>
                </c:pt>
                <c:pt idx="169">
                  <c:v>21</c:v>
                </c:pt>
                <c:pt idx="170">
                  <c:v>12</c:v>
                </c:pt>
                <c:pt idx="171">
                  <c:v>7</c:v>
                </c:pt>
                <c:pt idx="172">
                  <c:v>12</c:v>
                </c:pt>
                <c:pt idx="173">
                  <c:v>61</c:v>
                </c:pt>
                <c:pt idx="174">
                  <c:v>110</c:v>
                </c:pt>
                <c:pt idx="175">
                  <c:v>151</c:v>
                </c:pt>
                <c:pt idx="176">
                  <c:v>204</c:v>
                </c:pt>
                <c:pt idx="177">
                  <c:v>182</c:v>
                </c:pt>
                <c:pt idx="178">
                  <c:v>100</c:v>
                </c:pt>
                <c:pt idx="179">
                  <c:v>117</c:v>
                </c:pt>
                <c:pt idx="180">
                  <c:v>108</c:v>
                </c:pt>
                <c:pt idx="181">
                  <c:v>98</c:v>
                </c:pt>
                <c:pt idx="182">
                  <c:v>86</c:v>
                </c:pt>
                <c:pt idx="183">
                  <c:v>80</c:v>
                </c:pt>
                <c:pt idx="184">
                  <c:v>61</c:v>
                </c:pt>
                <c:pt idx="185">
                  <c:v>69</c:v>
                </c:pt>
                <c:pt idx="186">
                  <c:v>129</c:v>
                </c:pt>
                <c:pt idx="187">
                  <c:v>133</c:v>
                </c:pt>
                <c:pt idx="188">
                  <c:v>143</c:v>
                </c:pt>
                <c:pt idx="189">
                  <c:v>135</c:v>
                </c:pt>
                <c:pt idx="190">
                  <c:v>105</c:v>
                </c:pt>
                <c:pt idx="191">
                  <c:v>90</c:v>
                </c:pt>
                <c:pt idx="192">
                  <c:v>72</c:v>
                </c:pt>
                <c:pt idx="193">
                  <c:v>79</c:v>
                </c:pt>
                <c:pt idx="194">
                  <c:v>83</c:v>
                </c:pt>
                <c:pt idx="195">
                  <c:v>66</c:v>
                </c:pt>
                <c:pt idx="196">
                  <c:v>83</c:v>
                </c:pt>
                <c:pt idx="197">
                  <c:v>138</c:v>
                </c:pt>
                <c:pt idx="198">
                  <c:v>156</c:v>
                </c:pt>
                <c:pt idx="199">
                  <c:v>207</c:v>
                </c:pt>
                <c:pt idx="200">
                  <c:v>246</c:v>
                </c:pt>
                <c:pt idx="201">
                  <c:v>160</c:v>
                </c:pt>
                <c:pt idx="202">
                  <c:v>89</c:v>
                </c:pt>
                <c:pt idx="203">
                  <c:v>13</c:v>
                </c:pt>
                <c:pt idx="204">
                  <c:v>-15</c:v>
                </c:pt>
                <c:pt idx="205">
                  <c:v>-38</c:v>
                </c:pt>
                <c:pt idx="206">
                  <c:v>-44</c:v>
                </c:pt>
                <c:pt idx="207">
                  <c:v>-56</c:v>
                </c:pt>
                <c:pt idx="208">
                  <c:v>-31</c:v>
                </c:pt>
                <c:pt idx="209">
                  <c:v>37</c:v>
                </c:pt>
                <c:pt idx="210">
                  <c:v>88</c:v>
                </c:pt>
                <c:pt idx="211">
                  <c:v>90</c:v>
                </c:pt>
                <c:pt idx="212">
                  <c:v>70</c:v>
                </c:pt>
                <c:pt idx="213">
                  <c:v>62</c:v>
                </c:pt>
                <c:pt idx="214">
                  <c:v>37</c:v>
                </c:pt>
                <c:pt idx="215">
                  <c:v>17</c:v>
                </c:pt>
                <c:pt idx="216">
                  <c:v>-11</c:v>
                </c:pt>
                <c:pt idx="217">
                  <c:v>-24</c:v>
                </c:pt>
                <c:pt idx="218">
                  <c:v>-27</c:v>
                </c:pt>
                <c:pt idx="219">
                  <c:v>-40</c:v>
                </c:pt>
                <c:pt idx="220">
                  <c:v>-28</c:v>
                </c:pt>
                <c:pt idx="221">
                  <c:v>-18</c:v>
                </c:pt>
                <c:pt idx="222">
                  <c:v>-8</c:v>
                </c:pt>
                <c:pt idx="223">
                  <c:v>-9</c:v>
                </c:pt>
                <c:pt idx="224">
                  <c:v>10</c:v>
                </c:pt>
                <c:pt idx="225">
                  <c:v>6</c:v>
                </c:pt>
                <c:pt idx="226">
                  <c:v>-24</c:v>
                </c:pt>
                <c:pt idx="227">
                  <c:v>-42</c:v>
                </c:pt>
                <c:pt idx="228">
                  <c:v>-37</c:v>
                </c:pt>
                <c:pt idx="229">
                  <c:v>-26</c:v>
                </c:pt>
                <c:pt idx="230">
                  <c:v>-52</c:v>
                </c:pt>
                <c:pt idx="231">
                  <c:v>-43</c:v>
                </c:pt>
                <c:pt idx="232">
                  <c:v>-1</c:v>
                </c:pt>
                <c:pt idx="233">
                  <c:v>29</c:v>
                </c:pt>
                <c:pt idx="234">
                  <c:v>50</c:v>
                </c:pt>
                <c:pt idx="235">
                  <c:v>23</c:v>
                </c:pt>
                <c:pt idx="236">
                  <c:v>-10</c:v>
                </c:pt>
                <c:pt idx="237">
                  <c:v>-40</c:v>
                </c:pt>
                <c:pt idx="238">
                  <c:v>-51</c:v>
                </c:pt>
                <c:pt idx="239">
                  <c:v>-58</c:v>
                </c:pt>
                <c:pt idx="240">
                  <c:v>-60</c:v>
                </c:pt>
                <c:pt idx="241">
                  <c:v>-61</c:v>
                </c:pt>
                <c:pt idx="242">
                  <c:v>-70</c:v>
                </c:pt>
                <c:pt idx="243">
                  <c:v>-73</c:v>
                </c:pt>
                <c:pt idx="244">
                  <c:v>-69</c:v>
                </c:pt>
                <c:pt idx="245">
                  <c:v>-70</c:v>
                </c:pt>
                <c:pt idx="246">
                  <c:v>-44</c:v>
                </c:pt>
                <c:pt idx="247">
                  <c:v>-48</c:v>
                </c:pt>
                <c:pt idx="248">
                  <c:v>-28</c:v>
                </c:pt>
                <c:pt idx="249">
                  <c:v>-16</c:v>
                </c:pt>
                <c:pt idx="250">
                  <c:v>-15</c:v>
                </c:pt>
                <c:pt idx="251">
                  <c:v>-38</c:v>
                </c:pt>
                <c:pt idx="252">
                  <c:v>-148</c:v>
                </c:pt>
                <c:pt idx="253">
                  <c:v>-195</c:v>
                </c:pt>
                <c:pt idx="254">
                  <c:v>-201</c:v>
                </c:pt>
                <c:pt idx="255">
                  <c:v>-198</c:v>
                </c:pt>
                <c:pt idx="256">
                  <c:v>-195</c:v>
                </c:pt>
                <c:pt idx="257">
                  <c:v>-174</c:v>
                </c:pt>
                <c:pt idx="258">
                  <c:v>-132</c:v>
                </c:pt>
                <c:pt idx="259">
                  <c:v>-124</c:v>
                </c:pt>
                <c:pt idx="260">
                  <c:v>-133</c:v>
                </c:pt>
                <c:pt idx="261">
                  <c:v>-172</c:v>
                </c:pt>
                <c:pt idx="262">
                  <c:v>-204</c:v>
                </c:pt>
                <c:pt idx="263">
                  <c:v>-166</c:v>
                </c:pt>
                <c:pt idx="264">
                  <c:v>-110</c:v>
                </c:pt>
                <c:pt idx="265">
                  <c:v>-73</c:v>
                </c:pt>
                <c:pt idx="266">
                  <c:v>-67</c:v>
                </c:pt>
                <c:pt idx="267">
                  <c:v>-63</c:v>
                </c:pt>
                <c:pt idx="268">
                  <c:v>-48</c:v>
                </c:pt>
                <c:pt idx="269">
                  <c:v>-18</c:v>
                </c:pt>
                <c:pt idx="270">
                  <c:v>37</c:v>
                </c:pt>
                <c:pt idx="271">
                  <c:v>90</c:v>
                </c:pt>
                <c:pt idx="272">
                  <c:v>114</c:v>
                </c:pt>
                <c:pt idx="273">
                  <c:v>135</c:v>
                </c:pt>
                <c:pt idx="274">
                  <c:v>150</c:v>
                </c:pt>
                <c:pt idx="275">
                  <c:v>159</c:v>
                </c:pt>
                <c:pt idx="276">
                  <c:v>128</c:v>
                </c:pt>
                <c:pt idx="277">
                  <c:v>123</c:v>
                </c:pt>
                <c:pt idx="278">
                  <c:v>114</c:v>
                </c:pt>
                <c:pt idx="279">
                  <c:v>99</c:v>
                </c:pt>
                <c:pt idx="280">
                  <c:v>105</c:v>
                </c:pt>
                <c:pt idx="281">
                  <c:v>127</c:v>
                </c:pt>
                <c:pt idx="282">
                  <c:v>147</c:v>
                </c:pt>
                <c:pt idx="283">
                  <c:v>136</c:v>
                </c:pt>
                <c:pt idx="284">
                  <c:v>101</c:v>
                </c:pt>
                <c:pt idx="285">
                  <c:v>85</c:v>
                </c:pt>
                <c:pt idx="286">
                  <c:v>43</c:v>
                </c:pt>
                <c:pt idx="287">
                  <c:v>40</c:v>
                </c:pt>
                <c:pt idx="288">
                  <c:v>21</c:v>
                </c:pt>
                <c:pt idx="289">
                  <c:v>34</c:v>
                </c:pt>
                <c:pt idx="290">
                  <c:v>32</c:v>
                </c:pt>
                <c:pt idx="291">
                  <c:v>16</c:v>
                </c:pt>
                <c:pt idx="292">
                  <c:v>58</c:v>
                </c:pt>
                <c:pt idx="293">
                  <c:v>98</c:v>
                </c:pt>
                <c:pt idx="294">
                  <c:v>130</c:v>
                </c:pt>
                <c:pt idx="295">
                  <c:v>143</c:v>
                </c:pt>
                <c:pt idx="296">
                  <c:v>190</c:v>
                </c:pt>
                <c:pt idx="297">
                  <c:v>228</c:v>
                </c:pt>
                <c:pt idx="298">
                  <c:v>160</c:v>
                </c:pt>
                <c:pt idx="299">
                  <c:v>97</c:v>
                </c:pt>
                <c:pt idx="300">
                  <c:v>54</c:v>
                </c:pt>
                <c:pt idx="301">
                  <c:v>60</c:v>
                </c:pt>
                <c:pt idx="302">
                  <c:v>50</c:v>
                </c:pt>
                <c:pt idx="303">
                  <c:v>28</c:v>
                </c:pt>
                <c:pt idx="304">
                  <c:v>39</c:v>
                </c:pt>
                <c:pt idx="305">
                  <c:v>47</c:v>
                </c:pt>
                <c:pt idx="306">
                  <c:v>113</c:v>
                </c:pt>
                <c:pt idx="307">
                  <c:v>136</c:v>
                </c:pt>
                <c:pt idx="308">
                  <c:v>138</c:v>
                </c:pt>
                <c:pt idx="309">
                  <c:v>135</c:v>
                </c:pt>
                <c:pt idx="310">
                  <c:v>67</c:v>
                </c:pt>
                <c:pt idx="311">
                  <c:v>38</c:v>
                </c:pt>
              </c:numCache>
            </c:numRef>
          </c:val>
          <c:smooth val="0"/>
        </c:ser>
        <c:ser>
          <c:idx val="12"/>
          <c:order val="2"/>
          <c:tx>
            <c:strRef>
              <c:f>'Hourly Charts'!$R$2</c:f>
              <c:strCache>
                <c:ptCount val="1"/>
                <c:pt idx="0">
                  <c:v>PJM</c:v>
                </c:pt>
              </c:strCache>
            </c:strRef>
          </c:tx>
          <c:spPr>
            <a:ln w="28575" cap="rnd">
              <a:solidFill>
                <a:srgbClr val="5D9732"/>
              </a:solidFill>
              <a:round/>
            </a:ln>
            <a:effectLst/>
          </c:spPr>
          <c:marker>
            <c:symbol val="none"/>
          </c:marker>
          <c:val>
            <c:numRef>
              <c:f>'Hourly Charts'!$R$3:$R$314</c:f>
              <c:numCache>
                <c:formatCode>#,##0</c:formatCode>
                <c:ptCount val="312"/>
                <c:pt idx="0">
                  <c:v>232</c:v>
                </c:pt>
                <c:pt idx="1">
                  <c:v>241</c:v>
                </c:pt>
                <c:pt idx="2">
                  <c:v>287</c:v>
                </c:pt>
                <c:pt idx="3">
                  <c:v>281</c:v>
                </c:pt>
                <c:pt idx="4">
                  <c:v>204</c:v>
                </c:pt>
                <c:pt idx="5">
                  <c:v>191</c:v>
                </c:pt>
                <c:pt idx="6">
                  <c:v>179</c:v>
                </c:pt>
                <c:pt idx="7">
                  <c:v>209</c:v>
                </c:pt>
                <c:pt idx="8">
                  <c:v>220</c:v>
                </c:pt>
                <c:pt idx="9">
                  <c:v>197</c:v>
                </c:pt>
                <c:pt idx="10">
                  <c:v>218</c:v>
                </c:pt>
                <c:pt idx="11">
                  <c:v>299</c:v>
                </c:pt>
                <c:pt idx="12">
                  <c:v>270</c:v>
                </c:pt>
                <c:pt idx="13">
                  <c:v>364</c:v>
                </c:pt>
                <c:pt idx="14">
                  <c:v>433</c:v>
                </c:pt>
                <c:pt idx="15">
                  <c:v>378</c:v>
                </c:pt>
                <c:pt idx="16">
                  <c:v>362</c:v>
                </c:pt>
                <c:pt idx="17">
                  <c:v>291</c:v>
                </c:pt>
                <c:pt idx="18">
                  <c:v>303</c:v>
                </c:pt>
                <c:pt idx="19">
                  <c:v>250</c:v>
                </c:pt>
                <c:pt idx="20">
                  <c:v>231</c:v>
                </c:pt>
                <c:pt idx="21">
                  <c:v>149</c:v>
                </c:pt>
                <c:pt idx="22">
                  <c:v>146</c:v>
                </c:pt>
                <c:pt idx="23">
                  <c:v>231</c:v>
                </c:pt>
                <c:pt idx="24">
                  <c:v>285</c:v>
                </c:pt>
                <c:pt idx="25">
                  <c:v>349</c:v>
                </c:pt>
                <c:pt idx="26">
                  <c:v>423</c:v>
                </c:pt>
                <c:pt idx="27">
                  <c:v>459</c:v>
                </c:pt>
                <c:pt idx="28">
                  <c:v>468</c:v>
                </c:pt>
                <c:pt idx="29">
                  <c:v>406</c:v>
                </c:pt>
                <c:pt idx="30">
                  <c:v>376</c:v>
                </c:pt>
                <c:pt idx="31">
                  <c:v>376</c:v>
                </c:pt>
                <c:pt idx="32">
                  <c:v>470</c:v>
                </c:pt>
                <c:pt idx="33">
                  <c:v>616</c:v>
                </c:pt>
                <c:pt idx="34">
                  <c:v>625</c:v>
                </c:pt>
                <c:pt idx="35">
                  <c:v>652</c:v>
                </c:pt>
                <c:pt idx="36">
                  <c:v>650</c:v>
                </c:pt>
                <c:pt idx="37">
                  <c:v>613</c:v>
                </c:pt>
                <c:pt idx="38">
                  <c:v>590</c:v>
                </c:pt>
                <c:pt idx="39">
                  <c:v>643</c:v>
                </c:pt>
                <c:pt idx="40">
                  <c:v>589</c:v>
                </c:pt>
                <c:pt idx="41">
                  <c:v>588</c:v>
                </c:pt>
                <c:pt idx="42">
                  <c:v>546</c:v>
                </c:pt>
                <c:pt idx="43">
                  <c:v>521</c:v>
                </c:pt>
                <c:pt idx="44">
                  <c:v>515</c:v>
                </c:pt>
                <c:pt idx="45">
                  <c:v>463</c:v>
                </c:pt>
                <c:pt idx="46">
                  <c:v>429</c:v>
                </c:pt>
                <c:pt idx="47">
                  <c:v>370</c:v>
                </c:pt>
                <c:pt idx="48">
                  <c:v>346</c:v>
                </c:pt>
                <c:pt idx="49">
                  <c:v>297</c:v>
                </c:pt>
                <c:pt idx="50">
                  <c:v>217</c:v>
                </c:pt>
                <c:pt idx="51">
                  <c:v>242</c:v>
                </c:pt>
                <c:pt idx="52">
                  <c:v>210</c:v>
                </c:pt>
                <c:pt idx="53">
                  <c:v>273</c:v>
                </c:pt>
                <c:pt idx="54">
                  <c:v>262</c:v>
                </c:pt>
                <c:pt idx="55">
                  <c:v>328</c:v>
                </c:pt>
                <c:pt idx="56">
                  <c:v>378</c:v>
                </c:pt>
                <c:pt idx="57">
                  <c:v>527</c:v>
                </c:pt>
                <c:pt idx="58">
                  <c:v>394</c:v>
                </c:pt>
                <c:pt idx="59">
                  <c:v>343</c:v>
                </c:pt>
                <c:pt idx="60">
                  <c:v>382</c:v>
                </c:pt>
                <c:pt idx="61">
                  <c:v>435</c:v>
                </c:pt>
                <c:pt idx="62">
                  <c:v>482</c:v>
                </c:pt>
                <c:pt idx="63">
                  <c:v>527</c:v>
                </c:pt>
                <c:pt idx="64">
                  <c:v>426</c:v>
                </c:pt>
                <c:pt idx="65">
                  <c:v>335</c:v>
                </c:pt>
                <c:pt idx="66">
                  <c:v>276</c:v>
                </c:pt>
                <c:pt idx="67">
                  <c:v>245</c:v>
                </c:pt>
                <c:pt idx="68">
                  <c:v>255</c:v>
                </c:pt>
                <c:pt idx="69">
                  <c:v>294</c:v>
                </c:pt>
                <c:pt idx="70">
                  <c:v>296</c:v>
                </c:pt>
                <c:pt idx="71">
                  <c:v>268</c:v>
                </c:pt>
                <c:pt idx="72">
                  <c:v>358</c:v>
                </c:pt>
                <c:pt idx="73">
                  <c:v>410</c:v>
                </c:pt>
                <c:pt idx="74">
                  <c:v>418</c:v>
                </c:pt>
                <c:pt idx="75">
                  <c:v>475</c:v>
                </c:pt>
                <c:pt idx="76">
                  <c:v>445</c:v>
                </c:pt>
                <c:pt idx="77">
                  <c:v>442</c:v>
                </c:pt>
                <c:pt idx="78">
                  <c:v>431</c:v>
                </c:pt>
                <c:pt idx="79">
                  <c:v>288</c:v>
                </c:pt>
                <c:pt idx="80">
                  <c:v>359</c:v>
                </c:pt>
                <c:pt idx="81">
                  <c:v>476</c:v>
                </c:pt>
                <c:pt idx="82">
                  <c:v>472</c:v>
                </c:pt>
                <c:pt idx="83">
                  <c:v>479</c:v>
                </c:pt>
                <c:pt idx="84">
                  <c:v>499</c:v>
                </c:pt>
                <c:pt idx="85">
                  <c:v>582</c:v>
                </c:pt>
                <c:pt idx="86">
                  <c:v>535</c:v>
                </c:pt>
                <c:pt idx="87">
                  <c:v>480</c:v>
                </c:pt>
                <c:pt idx="88">
                  <c:v>399</c:v>
                </c:pt>
                <c:pt idx="89">
                  <c:v>413</c:v>
                </c:pt>
                <c:pt idx="90">
                  <c:v>393</c:v>
                </c:pt>
                <c:pt idx="91">
                  <c:v>354</c:v>
                </c:pt>
                <c:pt idx="92">
                  <c:v>426</c:v>
                </c:pt>
                <c:pt idx="93">
                  <c:v>417</c:v>
                </c:pt>
                <c:pt idx="94">
                  <c:v>417</c:v>
                </c:pt>
                <c:pt idx="95">
                  <c:v>383</c:v>
                </c:pt>
                <c:pt idx="96">
                  <c:v>364</c:v>
                </c:pt>
                <c:pt idx="97">
                  <c:v>426</c:v>
                </c:pt>
                <c:pt idx="98">
                  <c:v>459</c:v>
                </c:pt>
                <c:pt idx="99">
                  <c:v>436</c:v>
                </c:pt>
                <c:pt idx="100">
                  <c:v>418</c:v>
                </c:pt>
                <c:pt idx="101">
                  <c:v>444</c:v>
                </c:pt>
                <c:pt idx="102">
                  <c:v>429</c:v>
                </c:pt>
                <c:pt idx="103">
                  <c:v>330</c:v>
                </c:pt>
                <c:pt idx="104">
                  <c:v>289</c:v>
                </c:pt>
                <c:pt idx="105">
                  <c:v>289</c:v>
                </c:pt>
                <c:pt idx="106">
                  <c:v>294</c:v>
                </c:pt>
                <c:pt idx="107">
                  <c:v>297</c:v>
                </c:pt>
                <c:pt idx="108">
                  <c:v>308</c:v>
                </c:pt>
                <c:pt idx="109">
                  <c:v>348</c:v>
                </c:pt>
                <c:pt idx="110">
                  <c:v>391</c:v>
                </c:pt>
                <c:pt idx="111">
                  <c:v>390</c:v>
                </c:pt>
                <c:pt idx="112">
                  <c:v>407</c:v>
                </c:pt>
                <c:pt idx="113">
                  <c:v>467</c:v>
                </c:pt>
                <c:pt idx="114">
                  <c:v>339</c:v>
                </c:pt>
                <c:pt idx="115">
                  <c:v>151</c:v>
                </c:pt>
                <c:pt idx="116">
                  <c:v>115</c:v>
                </c:pt>
                <c:pt idx="117">
                  <c:v>201</c:v>
                </c:pt>
                <c:pt idx="118">
                  <c:v>195</c:v>
                </c:pt>
                <c:pt idx="119">
                  <c:v>280</c:v>
                </c:pt>
                <c:pt idx="120">
                  <c:v>346</c:v>
                </c:pt>
                <c:pt idx="121">
                  <c:v>362</c:v>
                </c:pt>
                <c:pt idx="122">
                  <c:v>401</c:v>
                </c:pt>
                <c:pt idx="123">
                  <c:v>351</c:v>
                </c:pt>
                <c:pt idx="124">
                  <c:v>275</c:v>
                </c:pt>
                <c:pt idx="125">
                  <c:v>372</c:v>
                </c:pt>
                <c:pt idx="126">
                  <c:v>270</c:v>
                </c:pt>
                <c:pt idx="127">
                  <c:v>186</c:v>
                </c:pt>
                <c:pt idx="128">
                  <c:v>146</c:v>
                </c:pt>
                <c:pt idx="129">
                  <c:v>179</c:v>
                </c:pt>
                <c:pt idx="130">
                  <c:v>168</c:v>
                </c:pt>
                <c:pt idx="131">
                  <c:v>180</c:v>
                </c:pt>
                <c:pt idx="132">
                  <c:v>189</c:v>
                </c:pt>
                <c:pt idx="133">
                  <c:v>252</c:v>
                </c:pt>
                <c:pt idx="134">
                  <c:v>236</c:v>
                </c:pt>
                <c:pt idx="135">
                  <c:v>239</c:v>
                </c:pt>
                <c:pt idx="136">
                  <c:v>325</c:v>
                </c:pt>
                <c:pt idx="137">
                  <c:v>289</c:v>
                </c:pt>
                <c:pt idx="138">
                  <c:v>196</c:v>
                </c:pt>
                <c:pt idx="139">
                  <c:v>246</c:v>
                </c:pt>
                <c:pt idx="140">
                  <c:v>259</c:v>
                </c:pt>
                <c:pt idx="141">
                  <c:v>332</c:v>
                </c:pt>
                <c:pt idx="142">
                  <c:v>311</c:v>
                </c:pt>
                <c:pt idx="143">
                  <c:v>387</c:v>
                </c:pt>
                <c:pt idx="144">
                  <c:v>378</c:v>
                </c:pt>
                <c:pt idx="145">
                  <c:v>385</c:v>
                </c:pt>
                <c:pt idx="146">
                  <c:v>417</c:v>
                </c:pt>
                <c:pt idx="147">
                  <c:v>437</c:v>
                </c:pt>
                <c:pt idx="148">
                  <c:v>450</c:v>
                </c:pt>
                <c:pt idx="149">
                  <c:v>533</c:v>
                </c:pt>
                <c:pt idx="150">
                  <c:v>505</c:v>
                </c:pt>
                <c:pt idx="151">
                  <c:v>421</c:v>
                </c:pt>
                <c:pt idx="152">
                  <c:v>425</c:v>
                </c:pt>
                <c:pt idx="153">
                  <c:v>459</c:v>
                </c:pt>
                <c:pt idx="154">
                  <c:v>471</c:v>
                </c:pt>
                <c:pt idx="155">
                  <c:v>460</c:v>
                </c:pt>
                <c:pt idx="156">
                  <c:v>530</c:v>
                </c:pt>
                <c:pt idx="157">
                  <c:v>594</c:v>
                </c:pt>
                <c:pt idx="158">
                  <c:v>537</c:v>
                </c:pt>
                <c:pt idx="159">
                  <c:v>512</c:v>
                </c:pt>
                <c:pt idx="160">
                  <c:v>478</c:v>
                </c:pt>
                <c:pt idx="161">
                  <c:v>506</c:v>
                </c:pt>
                <c:pt idx="162">
                  <c:v>455</c:v>
                </c:pt>
                <c:pt idx="163">
                  <c:v>411</c:v>
                </c:pt>
                <c:pt idx="164">
                  <c:v>360</c:v>
                </c:pt>
                <c:pt idx="165">
                  <c:v>302</c:v>
                </c:pt>
                <c:pt idx="166">
                  <c:v>326</c:v>
                </c:pt>
                <c:pt idx="167">
                  <c:v>435</c:v>
                </c:pt>
                <c:pt idx="168">
                  <c:v>471</c:v>
                </c:pt>
                <c:pt idx="169">
                  <c:v>390</c:v>
                </c:pt>
                <c:pt idx="170">
                  <c:v>356</c:v>
                </c:pt>
                <c:pt idx="171">
                  <c:v>314</c:v>
                </c:pt>
                <c:pt idx="172">
                  <c:v>258</c:v>
                </c:pt>
                <c:pt idx="173">
                  <c:v>263</c:v>
                </c:pt>
                <c:pt idx="174">
                  <c:v>181</c:v>
                </c:pt>
                <c:pt idx="175">
                  <c:v>57</c:v>
                </c:pt>
                <c:pt idx="176">
                  <c:v>110</c:v>
                </c:pt>
                <c:pt idx="177">
                  <c:v>254</c:v>
                </c:pt>
                <c:pt idx="178">
                  <c:v>225</c:v>
                </c:pt>
                <c:pt idx="179">
                  <c:v>302</c:v>
                </c:pt>
                <c:pt idx="180">
                  <c:v>353</c:v>
                </c:pt>
                <c:pt idx="181">
                  <c:v>428</c:v>
                </c:pt>
                <c:pt idx="182">
                  <c:v>465</c:v>
                </c:pt>
                <c:pt idx="183">
                  <c:v>457</c:v>
                </c:pt>
                <c:pt idx="184">
                  <c:v>354</c:v>
                </c:pt>
                <c:pt idx="185">
                  <c:v>208</c:v>
                </c:pt>
                <c:pt idx="186">
                  <c:v>212</c:v>
                </c:pt>
                <c:pt idx="187">
                  <c:v>174</c:v>
                </c:pt>
                <c:pt idx="188">
                  <c:v>170</c:v>
                </c:pt>
                <c:pt idx="189">
                  <c:v>133</c:v>
                </c:pt>
                <c:pt idx="190">
                  <c:v>223</c:v>
                </c:pt>
                <c:pt idx="191">
                  <c:v>234</c:v>
                </c:pt>
                <c:pt idx="192">
                  <c:v>163</c:v>
                </c:pt>
                <c:pt idx="193">
                  <c:v>144</c:v>
                </c:pt>
                <c:pt idx="194">
                  <c:v>106</c:v>
                </c:pt>
                <c:pt idx="195">
                  <c:v>77</c:v>
                </c:pt>
                <c:pt idx="196">
                  <c:v>88</c:v>
                </c:pt>
                <c:pt idx="197">
                  <c:v>226</c:v>
                </c:pt>
                <c:pt idx="198">
                  <c:v>76</c:v>
                </c:pt>
                <c:pt idx="199">
                  <c:v>111</c:v>
                </c:pt>
                <c:pt idx="200">
                  <c:v>293</c:v>
                </c:pt>
                <c:pt idx="201">
                  <c:v>192</c:v>
                </c:pt>
                <c:pt idx="202">
                  <c:v>153</c:v>
                </c:pt>
                <c:pt idx="203">
                  <c:v>255</c:v>
                </c:pt>
                <c:pt idx="204">
                  <c:v>-25</c:v>
                </c:pt>
                <c:pt idx="205">
                  <c:v>-19</c:v>
                </c:pt>
                <c:pt idx="206">
                  <c:v>22</c:v>
                </c:pt>
                <c:pt idx="207">
                  <c:v>55</c:v>
                </c:pt>
                <c:pt idx="208">
                  <c:v>-125</c:v>
                </c:pt>
                <c:pt idx="209">
                  <c:v>-257</c:v>
                </c:pt>
                <c:pt idx="210">
                  <c:v>-254</c:v>
                </c:pt>
                <c:pt idx="211">
                  <c:v>-254</c:v>
                </c:pt>
                <c:pt idx="212">
                  <c:v>-273</c:v>
                </c:pt>
                <c:pt idx="213">
                  <c:v>-220</c:v>
                </c:pt>
                <c:pt idx="214">
                  <c:v>-254</c:v>
                </c:pt>
                <c:pt idx="215">
                  <c:v>-339</c:v>
                </c:pt>
                <c:pt idx="216">
                  <c:v>-417</c:v>
                </c:pt>
                <c:pt idx="217">
                  <c:v>-396</c:v>
                </c:pt>
                <c:pt idx="218">
                  <c:v>-406</c:v>
                </c:pt>
                <c:pt idx="219">
                  <c:v>-447</c:v>
                </c:pt>
                <c:pt idx="220">
                  <c:v>-444</c:v>
                </c:pt>
                <c:pt idx="221">
                  <c:v>-421</c:v>
                </c:pt>
                <c:pt idx="222">
                  <c:v>-447</c:v>
                </c:pt>
                <c:pt idx="223">
                  <c:v>-519</c:v>
                </c:pt>
                <c:pt idx="224">
                  <c:v>-471</c:v>
                </c:pt>
                <c:pt idx="225">
                  <c:v>-419</c:v>
                </c:pt>
                <c:pt idx="226">
                  <c:v>-284</c:v>
                </c:pt>
                <c:pt idx="227">
                  <c:v>-174</c:v>
                </c:pt>
                <c:pt idx="228">
                  <c:v>-74</c:v>
                </c:pt>
                <c:pt idx="229">
                  <c:v>33</c:v>
                </c:pt>
                <c:pt idx="230">
                  <c:v>-3</c:v>
                </c:pt>
                <c:pt idx="231">
                  <c:v>-52</c:v>
                </c:pt>
                <c:pt idx="232">
                  <c:v>-99</c:v>
                </c:pt>
                <c:pt idx="233">
                  <c:v>-140</c:v>
                </c:pt>
                <c:pt idx="234">
                  <c:v>-160</c:v>
                </c:pt>
                <c:pt idx="235">
                  <c:v>-192</c:v>
                </c:pt>
                <c:pt idx="236">
                  <c:v>-193</c:v>
                </c:pt>
                <c:pt idx="237">
                  <c:v>-163</c:v>
                </c:pt>
                <c:pt idx="238">
                  <c:v>-114</c:v>
                </c:pt>
                <c:pt idx="239">
                  <c:v>-128</c:v>
                </c:pt>
                <c:pt idx="240">
                  <c:v>-86</c:v>
                </c:pt>
                <c:pt idx="241">
                  <c:v>4</c:v>
                </c:pt>
                <c:pt idx="242">
                  <c:v>-4</c:v>
                </c:pt>
                <c:pt idx="243">
                  <c:v>-33</c:v>
                </c:pt>
                <c:pt idx="244">
                  <c:v>-57</c:v>
                </c:pt>
                <c:pt idx="245">
                  <c:v>-89</c:v>
                </c:pt>
                <c:pt idx="246">
                  <c:v>-62</c:v>
                </c:pt>
                <c:pt idx="247">
                  <c:v>-95</c:v>
                </c:pt>
                <c:pt idx="248">
                  <c:v>-118</c:v>
                </c:pt>
                <c:pt idx="249">
                  <c:v>-116</c:v>
                </c:pt>
                <c:pt idx="250">
                  <c:v>-92</c:v>
                </c:pt>
                <c:pt idx="251">
                  <c:v>-106</c:v>
                </c:pt>
                <c:pt idx="252">
                  <c:v>-238</c:v>
                </c:pt>
                <c:pt idx="253">
                  <c:v>-263</c:v>
                </c:pt>
                <c:pt idx="254">
                  <c:v>-202</c:v>
                </c:pt>
                <c:pt idx="255">
                  <c:v>-173</c:v>
                </c:pt>
                <c:pt idx="256">
                  <c:v>-174</c:v>
                </c:pt>
                <c:pt idx="257">
                  <c:v>-202</c:v>
                </c:pt>
                <c:pt idx="258">
                  <c:v>-241</c:v>
                </c:pt>
                <c:pt idx="259">
                  <c:v>-242</c:v>
                </c:pt>
                <c:pt idx="260">
                  <c:v>-207</c:v>
                </c:pt>
                <c:pt idx="261">
                  <c:v>-180</c:v>
                </c:pt>
                <c:pt idx="262">
                  <c:v>-146</c:v>
                </c:pt>
                <c:pt idx="263">
                  <c:v>-12</c:v>
                </c:pt>
                <c:pt idx="264">
                  <c:v>19</c:v>
                </c:pt>
                <c:pt idx="265">
                  <c:v>94</c:v>
                </c:pt>
                <c:pt idx="266">
                  <c:v>87</c:v>
                </c:pt>
                <c:pt idx="267">
                  <c:v>69</c:v>
                </c:pt>
                <c:pt idx="268">
                  <c:v>81</c:v>
                </c:pt>
                <c:pt idx="269">
                  <c:v>54</c:v>
                </c:pt>
                <c:pt idx="270">
                  <c:v>-88</c:v>
                </c:pt>
                <c:pt idx="271">
                  <c:v>-199</c:v>
                </c:pt>
                <c:pt idx="272">
                  <c:v>-213</c:v>
                </c:pt>
                <c:pt idx="273">
                  <c:v>-129</c:v>
                </c:pt>
                <c:pt idx="274">
                  <c:v>-54</c:v>
                </c:pt>
                <c:pt idx="275">
                  <c:v>-65</c:v>
                </c:pt>
                <c:pt idx="276">
                  <c:v>-66</c:v>
                </c:pt>
                <c:pt idx="277">
                  <c:v>-8</c:v>
                </c:pt>
                <c:pt idx="278">
                  <c:v>-50</c:v>
                </c:pt>
                <c:pt idx="279">
                  <c:v>-95</c:v>
                </c:pt>
                <c:pt idx="280">
                  <c:v>-137</c:v>
                </c:pt>
                <c:pt idx="281">
                  <c:v>-174</c:v>
                </c:pt>
                <c:pt idx="282">
                  <c:v>-236</c:v>
                </c:pt>
                <c:pt idx="283">
                  <c:v>-260</c:v>
                </c:pt>
                <c:pt idx="284">
                  <c:v>-247</c:v>
                </c:pt>
                <c:pt idx="285">
                  <c:v>-202</c:v>
                </c:pt>
                <c:pt idx="286">
                  <c:v>-160</c:v>
                </c:pt>
                <c:pt idx="287">
                  <c:v>-44</c:v>
                </c:pt>
                <c:pt idx="288">
                  <c:v>-37</c:v>
                </c:pt>
                <c:pt idx="289">
                  <c:v>3</c:v>
                </c:pt>
                <c:pt idx="290">
                  <c:v>-5</c:v>
                </c:pt>
                <c:pt idx="291">
                  <c:v>-99</c:v>
                </c:pt>
                <c:pt idx="292">
                  <c:v>-157</c:v>
                </c:pt>
                <c:pt idx="293">
                  <c:v>-128</c:v>
                </c:pt>
                <c:pt idx="294">
                  <c:v>-244</c:v>
                </c:pt>
                <c:pt idx="295">
                  <c:v>-291</c:v>
                </c:pt>
                <c:pt idx="296">
                  <c:v>-186</c:v>
                </c:pt>
                <c:pt idx="297">
                  <c:v>-47</c:v>
                </c:pt>
                <c:pt idx="298">
                  <c:v>-52</c:v>
                </c:pt>
                <c:pt idx="299">
                  <c:v>-5</c:v>
                </c:pt>
                <c:pt idx="300">
                  <c:v>32</c:v>
                </c:pt>
                <c:pt idx="301">
                  <c:v>14</c:v>
                </c:pt>
                <c:pt idx="302">
                  <c:v>34</c:v>
                </c:pt>
                <c:pt idx="303">
                  <c:v>46</c:v>
                </c:pt>
                <c:pt idx="304">
                  <c:v>22</c:v>
                </c:pt>
                <c:pt idx="305">
                  <c:v>-147</c:v>
                </c:pt>
                <c:pt idx="306">
                  <c:v>-213</c:v>
                </c:pt>
                <c:pt idx="307">
                  <c:v>-214</c:v>
                </c:pt>
                <c:pt idx="308">
                  <c:v>-240</c:v>
                </c:pt>
                <c:pt idx="309">
                  <c:v>-199</c:v>
                </c:pt>
                <c:pt idx="310">
                  <c:v>-173</c:v>
                </c:pt>
                <c:pt idx="311">
                  <c:v>-115</c:v>
                </c:pt>
              </c:numCache>
            </c:numRef>
          </c:val>
          <c:smooth val="0"/>
        </c:ser>
        <c:ser>
          <c:idx val="13"/>
          <c:order val="3"/>
          <c:tx>
            <c:strRef>
              <c:f>'Hourly Charts'!$S$2</c:f>
              <c:strCache>
                <c:ptCount val="1"/>
                <c:pt idx="0">
                  <c:v>SC</c:v>
                </c:pt>
              </c:strCache>
            </c:strRef>
          </c:tx>
          <c:spPr>
            <a:ln w="28575" cap="rnd">
              <a:solidFill>
                <a:srgbClr val="7D6D9B"/>
              </a:solidFill>
              <a:round/>
            </a:ln>
            <a:effectLst/>
          </c:spPr>
          <c:marker>
            <c:symbol val="none"/>
          </c:marker>
          <c:val>
            <c:numRef>
              <c:f>'Hourly Charts'!$S$3:$S$314</c:f>
              <c:numCache>
                <c:formatCode>#,##0</c:formatCode>
                <c:ptCount val="312"/>
                <c:pt idx="0">
                  <c:v>-366</c:v>
                </c:pt>
                <c:pt idx="1">
                  <c:v>-361</c:v>
                </c:pt>
                <c:pt idx="2">
                  <c:v>-359</c:v>
                </c:pt>
                <c:pt idx="3">
                  <c:v>-362</c:v>
                </c:pt>
                <c:pt idx="4">
                  <c:v>-361</c:v>
                </c:pt>
                <c:pt idx="5">
                  <c:v>-519</c:v>
                </c:pt>
                <c:pt idx="6">
                  <c:v>-473</c:v>
                </c:pt>
                <c:pt idx="7">
                  <c:v>-458</c:v>
                </c:pt>
                <c:pt idx="8">
                  <c:v>-481</c:v>
                </c:pt>
                <c:pt idx="9">
                  <c:v>-440</c:v>
                </c:pt>
                <c:pt idx="10">
                  <c:v>-382</c:v>
                </c:pt>
                <c:pt idx="11">
                  <c:v>-422</c:v>
                </c:pt>
                <c:pt idx="12">
                  <c:v>-443</c:v>
                </c:pt>
                <c:pt idx="13">
                  <c:v>-440</c:v>
                </c:pt>
                <c:pt idx="14">
                  <c:v>-432</c:v>
                </c:pt>
                <c:pt idx="15">
                  <c:v>-422</c:v>
                </c:pt>
                <c:pt idx="16">
                  <c:v>-393</c:v>
                </c:pt>
                <c:pt idx="17">
                  <c:v>-339</c:v>
                </c:pt>
                <c:pt idx="18">
                  <c:v>-347</c:v>
                </c:pt>
                <c:pt idx="19">
                  <c:v>-343</c:v>
                </c:pt>
                <c:pt idx="20">
                  <c:v>-358</c:v>
                </c:pt>
                <c:pt idx="21">
                  <c:v>-385</c:v>
                </c:pt>
                <c:pt idx="22">
                  <c:v>-390</c:v>
                </c:pt>
                <c:pt idx="23">
                  <c:v>-397</c:v>
                </c:pt>
                <c:pt idx="24">
                  <c:v>-413</c:v>
                </c:pt>
                <c:pt idx="25">
                  <c:v>-412</c:v>
                </c:pt>
                <c:pt idx="26">
                  <c:v>-409</c:v>
                </c:pt>
                <c:pt idx="27">
                  <c:v>-409</c:v>
                </c:pt>
                <c:pt idx="28">
                  <c:v>-428</c:v>
                </c:pt>
                <c:pt idx="29">
                  <c:v>-426</c:v>
                </c:pt>
                <c:pt idx="30">
                  <c:v>-405</c:v>
                </c:pt>
                <c:pt idx="31">
                  <c:v>-377</c:v>
                </c:pt>
                <c:pt idx="32">
                  <c:v>-380</c:v>
                </c:pt>
                <c:pt idx="33">
                  <c:v>-400</c:v>
                </c:pt>
                <c:pt idx="34">
                  <c:v>-528</c:v>
                </c:pt>
                <c:pt idx="35">
                  <c:v>-534</c:v>
                </c:pt>
                <c:pt idx="36">
                  <c:v>-532</c:v>
                </c:pt>
                <c:pt idx="37">
                  <c:v>-541</c:v>
                </c:pt>
                <c:pt idx="38">
                  <c:v>-549</c:v>
                </c:pt>
                <c:pt idx="39">
                  <c:v>-540</c:v>
                </c:pt>
                <c:pt idx="40">
                  <c:v>-503</c:v>
                </c:pt>
                <c:pt idx="41">
                  <c:v>-577</c:v>
                </c:pt>
                <c:pt idx="42">
                  <c:v>-627</c:v>
                </c:pt>
                <c:pt idx="43">
                  <c:v>-623</c:v>
                </c:pt>
                <c:pt idx="44">
                  <c:v>-629</c:v>
                </c:pt>
                <c:pt idx="45">
                  <c:v>-647</c:v>
                </c:pt>
                <c:pt idx="46">
                  <c:v>-498</c:v>
                </c:pt>
                <c:pt idx="47">
                  <c:v>-499</c:v>
                </c:pt>
                <c:pt idx="48">
                  <c:v>-483</c:v>
                </c:pt>
                <c:pt idx="49">
                  <c:v>-463</c:v>
                </c:pt>
                <c:pt idx="50">
                  <c:v>-450</c:v>
                </c:pt>
                <c:pt idx="51">
                  <c:v>-448</c:v>
                </c:pt>
                <c:pt idx="52">
                  <c:v>-456</c:v>
                </c:pt>
                <c:pt idx="53">
                  <c:v>-462</c:v>
                </c:pt>
                <c:pt idx="54">
                  <c:v>-437</c:v>
                </c:pt>
                <c:pt idx="55">
                  <c:v>-450</c:v>
                </c:pt>
                <c:pt idx="56">
                  <c:v>-495</c:v>
                </c:pt>
                <c:pt idx="57">
                  <c:v>-534</c:v>
                </c:pt>
                <c:pt idx="58">
                  <c:v>-520</c:v>
                </c:pt>
                <c:pt idx="59">
                  <c:v>-537</c:v>
                </c:pt>
                <c:pt idx="60">
                  <c:v>-568</c:v>
                </c:pt>
                <c:pt idx="61">
                  <c:v>-582</c:v>
                </c:pt>
                <c:pt idx="62">
                  <c:v>-550</c:v>
                </c:pt>
                <c:pt idx="63">
                  <c:v>-537</c:v>
                </c:pt>
                <c:pt idx="64">
                  <c:v>-472</c:v>
                </c:pt>
                <c:pt idx="65">
                  <c:v>-406</c:v>
                </c:pt>
                <c:pt idx="66">
                  <c:v>-382</c:v>
                </c:pt>
                <c:pt idx="67">
                  <c:v>-423</c:v>
                </c:pt>
                <c:pt idx="68">
                  <c:v>-397</c:v>
                </c:pt>
                <c:pt idx="69">
                  <c:v>-392</c:v>
                </c:pt>
                <c:pt idx="70">
                  <c:v>-396</c:v>
                </c:pt>
                <c:pt idx="71">
                  <c:v>-397</c:v>
                </c:pt>
                <c:pt idx="72">
                  <c:v>-411</c:v>
                </c:pt>
                <c:pt idx="73">
                  <c:v>-413</c:v>
                </c:pt>
                <c:pt idx="74">
                  <c:v>-418</c:v>
                </c:pt>
                <c:pt idx="75">
                  <c:v>-423</c:v>
                </c:pt>
                <c:pt idx="76">
                  <c:v>-421</c:v>
                </c:pt>
                <c:pt idx="77">
                  <c:v>-406</c:v>
                </c:pt>
                <c:pt idx="78">
                  <c:v>-388</c:v>
                </c:pt>
                <c:pt idx="79">
                  <c:v>-389</c:v>
                </c:pt>
                <c:pt idx="80">
                  <c:v>-421</c:v>
                </c:pt>
                <c:pt idx="81">
                  <c:v>-467</c:v>
                </c:pt>
                <c:pt idx="82">
                  <c:v>-484</c:v>
                </c:pt>
                <c:pt idx="83">
                  <c:v>-480</c:v>
                </c:pt>
                <c:pt idx="84">
                  <c:v>-507</c:v>
                </c:pt>
                <c:pt idx="85">
                  <c:v>-515</c:v>
                </c:pt>
                <c:pt idx="86">
                  <c:v>-496</c:v>
                </c:pt>
                <c:pt idx="87">
                  <c:v>-478</c:v>
                </c:pt>
                <c:pt idx="88">
                  <c:v>-444</c:v>
                </c:pt>
                <c:pt idx="89">
                  <c:v>-435</c:v>
                </c:pt>
                <c:pt idx="90">
                  <c:v>-436</c:v>
                </c:pt>
                <c:pt idx="91">
                  <c:v>-417</c:v>
                </c:pt>
                <c:pt idx="92">
                  <c:v>-423</c:v>
                </c:pt>
                <c:pt idx="93">
                  <c:v>-421</c:v>
                </c:pt>
                <c:pt idx="94">
                  <c:v>-425</c:v>
                </c:pt>
                <c:pt idx="95">
                  <c:v>-429</c:v>
                </c:pt>
                <c:pt idx="96">
                  <c:v>-465</c:v>
                </c:pt>
                <c:pt idx="97">
                  <c:v>-491</c:v>
                </c:pt>
                <c:pt idx="98">
                  <c:v>-488</c:v>
                </c:pt>
                <c:pt idx="99">
                  <c:v>-490</c:v>
                </c:pt>
                <c:pt idx="100">
                  <c:v>-494</c:v>
                </c:pt>
                <c:pt idx="101">
                  <c:v>-701</c:v>
                </c:pt>
                <c:pt idx="102">
                  <c:v>-704</c:v>
                </c:pt>
                <c:pt idx="103">
                  <c:v>-692</c:v>
                </c:pt>
                <c:pt idx="104">
                  <c:v>-693</c:v>
                </c:pt>
                <c:pt idx="105">
                  <c:v>-721</c:v>
                </c:pt>
                <c:pt idx="106">
                  <c:v>-744</c:v>
                </c:pt>
                <c:pt idx="107">
                  <c:v>-751</c:v>
                </c:pt>
                <c:pt idx="108">
                  <c:v>-673</c:v>
                </c:pt>
                <c:pt idx="109">
                  <c:v>-547</c:v>
                </c:pt>
                <c:pt idx="110">
                  <c:v>-542</c:v>
                </c:pt>
                <c:pt idx="111">
                  <c:v>-529</c:v>
                </c:pt>
                <c:pt idx="112">
                  <c:v>-726</c:v>
                </c:pt>
                <c:pt idx="113">
                  <c:v>-707</c:v>
                </c:pt>
                <c:pt idx="114">
                  <c:v>-677</c:v>
                </c:pt>
                <c:pt idx="115">
                  <c:v>-715</c:v>
                </c:pt>
                <c:pt idx="116">
                  <c:v>-716</c:v>
                </c:pt>
                <c:pt idx="117">
                  <c:v>-732</c:v>
                </c:pt>
                <c:pt idx="118">
                  <c:v>-542</c:v>
                </c:pt>
                <c:pt idx="119">
                  <c:v>-568</c:v>
                </c:pt>
                <c:pt idx="120">
                  <c:v>-555</c:v>
                </c:pt>
                <c:pt idx="121">
                  <c:v>-537</c:v>
                </c:pt>
                <c:pt idx="122">
                  <c:v>-541</c:v>
                </c:pt>
                <c:pt idx="123">
                  <c:v>-537</c:v>
                </c:pt>
                <c:pt idx="124">
                  <c:v>-532</c:v>
                </c:pt>
                <c:pt idx="125">
                  <c:v>-647</c:v>
                </c:pt>
                <c:pt idx="126">
                  <c:v>-620</c:v>
                </c:pt>
                <c:pt idx="127">
                  <c:v>-593</c:v>
                </c:pt>
                <c:pt idx="128">
                  <c:v>-608</c:v>
                </c:pt>
                <c:pt idx="129">
                  <c:v>-597</c:v>
                </c:pt>
                <c:pt idx="130">
                  <c:v>-612</c:v>
                </c:pt>
                <c:pt idx="131">
                  <c:v>-622</c:v>
                </c:pt>
                <c:pt idx="132">
                  <c:v>-631</c:v>
                </c:pt>
                <c:pt idx="133">
                  <c:v>-625</c:v>
                </c:pt>
                <c:pt idx="134">
                  <c:v>-628</c:v>
                </c:pt>
                <c:pt idx="135">
                  <c:v>-611</c:v>
                </c:pt>
                <c:pt idx="136">
                  <c:v>-581</c:v>
                </c:pt>
                <c:pt idx="137">
                  <c:v>-581</c:v>
                </c:pt>
                <c:pt idx="138">
                  <c:v>-587</c:v>
                </c:pt>
                <c:pt idx="139">
                  <c:v>-600</c:v>
                </c:pt>
                <c:pt idx="140">
                  <c:v>-610</c:v>
                </c:pt>
                <c:pt idx="141">
                  <c:v>-643</c:v>
                </c:pt>
                <c:pt idx="142">
                  <c:v>-510</c:v>
                </c:pt>
                <c:pt idx="143">
                  <c:v>-539</c:v>
                </c:pt>
                <c:pt idx="144">
                  <c:v>-555</c:v>
                </c:pt>
                <c:pt idx="145">
                  <c:v>-559</c:v>
                </c:pt>
                <c:pt idx="146">
                  <c:v>-558</c:v>
                </c:pt>
                <c:pt idx="147">
                  <c:v>-560</c:v>
                </c:pt>
                <c:pt idx="148">
                  <c:v>-554</c:v>
                </c:pt>
                <c:pt idx="149">
                  <c:v>-743</c:v>
                </c:pt>
                <c:pt idx="150">
                  <c:v>-725</c:v>
                </c:pt>
                <c:pt idx="151">
                  <c:v>-731</c:v>
                </c:pt>
                <c:pt idx="152">
                  <c:v>-740</c:v>
                </c:pt>
                <c:pt idx="153">
                  <c:v>-727</c:v>
                </c:pt>
                <c:pt idx="154">
                  <c:v>-729</c:v>
                </c:pt>
                <c:pt idx="155">
                  <c:v>-621</c:v>
                </c:pt>
                <c:pt idx="156">
                  <c:v>-610</c:v>
                </c:pt>
                <c:pt idx="157">
                  <c:v>-598</c:v>
                </c:pt>
                <c:pt idx="158">
                  <c:v>-621</c:v>
                </c:pt>
                <c:pt idx="159">
                  <c:v>-637</c:v>
                </c:pt>
                <c:pt idx="160">
                  <c:v>-616</c:v>
                </c:pt>
                <c:pt idx="161">
                  <c:v>-696</c:v>
                </c:pt>
                <c:pt idx="162">
                  <c:v>-687</c:v>
                </c:pt>
                <c:pt idx="163">
                  <c:v>-679</c:v>
                </c:pt>
                <c:pt idx="164">
                  <c:v>-684</c:v>
                </c:pt>
                <c:pt idx="165">
                  <c:v>-699</c:v>
                </c:pt>
                <c:pt idx="166">
                  <c:v>-519</c:v>
                </c:pt>
                <c:pt idx="167">
                  <c:v>-559</c:v>
                </c:pt>
                <c:pt idx="168">
                  <c:v>-572</c:v>
                </c:pt>
                <c:pt idx="169">
                  <c:v>-549</c:v>
                </c:pt>
                <c:pt idx="170">
                  <c:v>-562</c:v>
                </c:pt>
                <c:pt idx="171">
                  <c:v>-551</c:v>
                </c:pt>
                <c:pt idx="172">
                  <c:v>-534</c:v>
                </c:pt>
                <c:pt idx="173">
                  <c:v>-653</c:v>
                </c:pt>
                <c:pt idx="174">
                  <c:v>-640</c:v>
                </c:pt>
                <c:pt idx="175">
                  <c:v>-589</c:v>
                </c:pt>
                <c:pt idx="176">
                  <c:v>-614</c:v>
                </c:pt>
                <c:pt idx="177">
                  <c:v>-641</c:v>
                </c:pt>
                <c:pt idx="178">
                  <c:v>-225</c:v>
                </c:pt>
                <c:pt idx="179">
                  <c:v>-206</c:v>
                </c:pt>
                <c:pt idx="180">
                  <c:v>-232</c:v>
                </c:pt>
                <c:pt idx="181">
                  <c:v>-242</c:v>
                </c:pt>
                <c:pt idx="182">
                  <c:v>-251</c:v>
                </c:pt>
                <c:pt idx="183">
                  <c:v>-248</c:v>
                </c:pt>
                <c:pt idx="184">
                  <c:v>-229</c:v>
                </c:pt>
                <c:pt idx="185">
                  <c:v>-159</c:v>
                </c:pt>
                <c:pt idx="186">
                  <c:v>-305</c:v>
                </c:pt>
                <c:pt idx="187">
                  <c:v>-298</c:v>
                </c:pt>
                <c:pt idx="188">
                  <c:v>-277</c:v>
                </c:pt>
                <c:pt idx="189">
                  <c:v>-261</c:v>
                </c:pt>
                <c:pt idx="190">
                  <c:v>-118</c:v>
                </c:pt>
                <c:pt idx="191">
                  <c:v>-129</c:v>
                </c:pt>
                <c:pt idx="192">
                  <c:v>-214</c:v>
                </c:pt>
                <c:pt idx="193">
                  <c:v>-251</c:v>
                </c:pt>
                <c:pt idx="194">
                  <c:v>-354</c:v>
                </c:pt>
                <c:pt idx="195">
                  <c:v>-498</c:v>
                </c:pt>
                <c:pt idx="196">
                  <c:v>-712</c:v>
                </c:pt>
                <c:pt idx="197">
                  <c:v>-686</c:v>
                </c:pt>
                <c:pt idx="198">
                  <c:v>-654</c:v>
                </c:pt>
                <c:pt idx="199">
                  <c:v>-693</c:v>
                </c:pt>
                <c:pt idx="200">
                  <c:v>-722</c:v>
                </c:pt>
                <c:pt idx="201">
                  <c:v>-637</c:v>
                </c:pt>
                <c:pt idx="202">
                  <c:v>-564</c:v>
                </c:pt>
                <c:pt idx="203">
                  <c:v>-445</c:v>
                </c:pt>
                <c:pt idx="204">
                  <c:v>-462</c:v>
                </c:pt>
                <c:pt idx="205">
                  <c:v>-367</c:v>
                </c:pt>
                <c:pt idx="206">
                  <c:v>-320</c:v>
                </c:pt>
                <c:pt idx="207">
                  <c:v>-354</c:v>
                </c:pt>
                <c:pt idx="208">
                  <c:v>-405</c:v>
                </c:pt>
                <c:pt idx="209">
                  <c:v>-287</c:v>
                </c:pt>
                <c:pt idx="210">
                  <c:v>-253</c:v>
                </c:pt>
                <c:pt idx="211">
                  <c:v>-253</c:v>
                </c:pt>
                <c:pt idx="212">
                  <c:v>-247</c:v>
                </c:pt>
                <c:pt idx="213">
                  <c:v>-262</c:v>
                </c:pt>
                <c:pt idx="214">
                  <c:v>-266</c:v>
                </c:pt>
                <c:pt idx="215">
                  <c:v>-234</c:v>
                </c:pt>
                <c:pt idx="216">
                  <c:v>-241</c:v>
                </c:pt>
                <c:pt idx="217">
                  <c:v>-231</c:v>
                </c:pt>
                <c:pt idx="218">
                  <c:v>-250</c:v>
                </c:pt>
                <c:pt idx="219">
                  <c:v>-256</c:v>
                </c:pt>
                <c:pt idx="220">
                  <c:v>-266</c:v>
                </c:pt>
                <c:pt idx="221">
                  <c:v>-301</c:v>
                </c:pt>
                <c:pt idx="222">
                  <c:v>-293</c:v>
                </c:pt>
                <c:pt idx="223">
                  <c:v>-266</c:v>
                </c:pt>
                <c:pt idx="224">
                  <c:v>-334</c:v>
                </c:pt>
                <c:pt idx="225">
                  <c:v>-422</c:v>
                </c:pt>
                <c:pt idx="226">
                  <c:v>-501</c:v>
                </c:pt>
                <c:pt idx="227">
                  <c:v>-520</c:v>
                </c:pt>
                <c:pt idx="228">
                  <c:v>-541</c:v>
                </c:pt>
                <c:pt idx="229">
                  <c:v>-563</c:v>
                </c:pt>
                <c:pt idx="230">
                  <c:v>-540</c:v>
                </c:pt>
                <c:pt idx="231">
                  <c:v>-523</c:v>
                </c:pt>
                <c:pt idx="232">
                  <c:v>-449</c:v>
                </c:pt>
                <c:pt idx="233">
                  <c:v>-400</c:v>
                </c:pt>
                <c:pt idx="234">
                  <c:v>-363</c:v>
                </c:pt>
                <c:pt idx="235">
                  <c:v>-359</c:v>
                </c:pt>
                <c:pt idx="236">
                  <c:v>-357</c:v>
                </c:pt>
                <c:pt idx="237">
                  <c:v>-375</c:v>
                </c:pt>
                <c:pt idx="238">
                  <c:v>-389</c:v>
                </c:pt>
                <c:pt idx="239">
                  <c:v>-388</c:v>
                </c:pt>
                <c:pt idx="240">
                  <c:v>-402</c:v>
                </c:pt>
                <c:pt idx="241">
                  <c:v>-432</c:v>
                </c:pt>
                <c:pt idx="242">
                  <c:v>-432</c:v>
                </c:pt>
                <c:pt idx="243">
                  <c:v>-430</c:v>
                </c:pt>
                <c:pt idx="244">
                  <c:v>-437</c:v>
                </c:pt>
                <c:pt idx="245">
                  <c:v>-440</c:v>
                </c:pt>
                <c:pt idx="246">
                  <c:v>-440</c:v>
                </c:pt>
                <c:pt idx="247">
                  <c:v>-446</c:v>
                </c:pt>
                <c:pt idx="248">
                  <c:v>-420</c:v>
                </c:pt>
                <c:pt idx="249">
                  <c:v>-401</c:v>
                </c:pt>
                <c:pt idx="250">
                  <c:v>-402</c:v>
                </c:pt>
                <c:pt idx="251">
                  <c:v>-404</c:v>
                </c:pt>
                <c:pt idx="252">
                  <c:v>-453</c:v>
                </c:pt>
                <c:pt idx="253">
                  <c:v>-466</c:v>
                </c:pt>
                <c:pt idx="254">
                  <c:v>-482</c:v>
                </c:pt>
                <c:pt idx="255">
                  <c:v>-475</c:v>
                </c:pt>
                <c:pt idx="256">
                  <c:v>-475</c:v>
                </c:pt>
                <c:pt idx="257">
                  <c:v>-454</c:v>
                </c:pt>
                <c:pt idx="258">
                  <c:v>-436</c:v>
                </c:pt>
                <c:pt idx="259">
                  <c:v>-441</c:v>
                </c:pt>
                <c:pt idx="260">
                  <c:v>-437</c:v>
                </c:pt>
                <c:pt idx="261">
                  <c:v>-465</c:v>
                </c:pt>
                <c:pt idx="262">
                  <c:v>-488</c:v>
                </c:pt>
                <c:pt idx="263">
                  <c:v>-518</c:v>
                </c:pt>
                <c:pt idx="264">
                  <c:v>-496</c:v>
                </c:pt>
                <c:pt idx="265">
                  <c:v>-486</c:v>
                </c:pt>
                <c:pt idx="266">
                  <c:v>-474</c:v>
                </c:pt>
                <c:pt idx="267">
                  <c:v>-473</c:v>
                </c:pt>
                <c:pt idx="268">
                  <c:v>-453</c:v>
                </c:pt>
                <c:pt idx="269">
                  <c:v>-541</c:v>
                </c:pt>
                <c:pt idx="270">
                  <c:v>-551</c:v>
                </c:pt>
                <c:pt idx="271">
                  <c:v>-571</c:v>
                </c:pt>
                <c:pt idx="272">
                  <c:v>-537</c:v>
                </c:pt>
                <c:pt idx="273">
                  <c:v>-541</c:v>
                </c:pt>
                <c:pt idx="274">
                  <c:v>-542</c:v>
                </c:pt>
                <c:pt idx="275">
                  <c:v>-536</c:v>
                </c:pt>
                <c:pt idx="276">
                  <c:v>-377</c:v>
                </c:pt>
                <c:pt idx="277">
                  <c:v>-405</c:v>
                </c:pt>
                <c:pt idx="278">
                  <c:v>-414</c:v>
                </c:pt>
                <c:pt idx="279">
                  <c:v>-423</c:v>
                </c:pt>
                <c:pt idx="280">
                  <c:v>-415</c:v>
                </c:pt>
                <c:pt idx="281">
                  <c:v>-422</c:v>
                </c:pt>
                <c:pt idx="282">
                  <c:v>-543</c:v>
                </c:pt>
                <c:pt idx="283">
                  <c:v>-623</c:v>
                </c:pt>
                <c:pt idx="284">
                  <c:v>-664</c:v>
                </c:pt>
                <c:pt idx="285">
                  <c:v>-714</c:v>
                </c:pt>
                <c:pt idx="286">
                  <c:v>-498</c:v>
                </c:pt>
                <c:pt idx="287">
                  <c:v>-447</c:v>
                </c:pt>
                <c:pt idx="288">
                  <c:v>-467</c:v>
                </c:pt>
                <c:pt idx="289">
                  <c:v>-469</c:v>
                </c:pt>
                <c:pt idx="290">
                  <c:v>-467</c:v>
                </c:pt>
                <c:pt idx="291">
                  <c:v>-486</c:v>
                </c:pt>
                <c:pt idx="292">
                  <c:v>-483</c:v>
                </c:pt>
                <c:pt idx="293">
                  <c:v>-624</c:v>
                </c:pt>
                <c:pt idx="294">
                  <c:v>-561</c:v>
                </c:pt>
                <c:pt idx="295">
                  <c:v>-465</c:v>
                </c:pt>
                <c:pt idx="296">
                  <c:v>-459</c:v>
                </c:pt>
                <c:pt idx="297">
                  <c:v>-532</c:v>
                </c:pt>
                <c:pt idx="298">
                  <c:v>-377</c:v>
                </c:pt>
                <c:pt idx="299">
                  <c:v>-437</c:v>
                </c:pt>
                <c:pt idx="300">
                  <c:v>-354</c:v>
                </c:pt>
                <c:pt idx="301">
                  <c:v>-315</c:v>
                </c:pt>
                <c:pt idx="302">
                  <c:v>-321</c:v>
                </c:pt>
                <c:pt idx="303">
                  <c:v>-322</c:v>
                </c:pt>
                <c:pt idx="304">
                  <c:v>-282</c:v>
                </c:pt>
                <c:pt idx="305">
                  <c:v>-190</c:v>
                </c:pt>
                <c:pt idx="306">
                  <c:v>-332</c:v>
                </c:pt>
                <c:pt idx="307">
                  <c:v>-336</c:v>
                </c:pt>
                <c:pt idx="308">
                  <c:v>-478</c:v>
                </c:pt>
                <c:pt idx="309">
                  <c:v>-593</c:v>
                </c:pt>
                <c:pt idx="310">
                  <c:v>-551</c:v>
                </c:pt>
                <c:pt idx="311">
                  <c:v>-452</c:v>
                </c:pt>
              </c:numCache>
            </c:numRef>
          </c:val>
          <c:smooth val="0"/>
        </c:ser>
        <c:ser>
          <c:idx val="14"/>
          <c:order val="4"/>
          <c:tx>
            <c:strRef>
              <c:f>'Hourly Charts'!$T$2</c:f>
              <c:strCache>
                <c:ptCount val="1"/>
                <c:pt idx="0">
                  <c:v>SCEG</c:v>
                </c:pt>
              </c:strCache>
            </c:strRef>
          </c:tx>
          <c:spPr>
            <a:ln w="28575" cap="rnd">
              <a:solidFill>
                <a:srgbClr val="FF6F1F"/>
              </a:solidFill>
              <a:round/>
            </a:ln>
            <a:effectLst/>
          </c:spPr>
          <c:marker>
            <c:symbol val="none"/>
          </c:marker>
          <c:val>
            <c:numRef>
              <c:f>'Hourly Charts'!$T$3:$T$314</c:f>
              <c:numCache>
                <c:formatCode>#,##0</c:formatCode>
                <c:ptCount val="312"/>
                <c:pt idx="0">
                  <c:v>-63</c:v>
                </c:pt>
                <c:pt idx="1">
                  <c:v>-55</c:v>
                </c:pt>
                <c:pt idx="2">
                  <c:v>-63</c:v>
                </c:pt>
                <c:pt idx="3">
                  <c:v>-71</c:v>
                </c:pt>
                <c:pt idx="4">
                  <c:v>-69</c:v>
                </c:pt>
                <c:pt idx="5">
                  <c:v>-31</c:v>
                </c:pt>
                <c:pt idx="6">
                  <c:v>-13</c:v>
                </c:pt>
                <c:pt idx="7">
                  <c:v>-23</c:v>
                </c:pt>
                <c:pt idx="8">
                  <c:v>-51</c:v>
                </c:pt>
                <c:pt idx="9">
                  <c:v>-62</c:v>
                </c:pt>
                <c:pt idx="10">
                  <c:v>-81</c:v>
                </c:pt>
                <c:pt idx="11">
                  <c:v>-81</c:v>
                </c:pt>
                <c:pt idx="12">
                  <c:v>-76</c:v>
                </c:pt>
                <c:pt idx="13">
                  <c:v>-76</c:v>
                </c:pt>
                <c:pt idx="14">
                  <c:v>-85</c:v>
                </c:pt>
                <c:pt idx="15">
                  <c:v>-54</c:v>
                </c:pt>
                <c:pt idx="16">
                  <c:v>-26</c:v>
                </c:pt>
                <c:pt idx="17">
                  <c:v>-25</c:v>
                </c:pt>
                <c:pt idx="18">
                  <c:v>-49</c:v>
                </c:pt>
                <c:pt idx="19">
                  <c:v>-41</c:v>
                </c:pt>
                <c:pt idx="20">
                  <c:v>-44</c:v>
                </c:pt>
                <c:pt idx="21">
                  <c:v>-52</c:v>
                </c:pt>
                <c:pt idx="22">
                  <c:v>-64</c:v>
                </c:pt>
                <c:pt idx="23">
                  <c:v>-77</c:v>
                </c:pt>
                <c:pt idx="24">
                  <c:v>-86</c:v>
                </c:pt>
                <c:pt idx="25">
                  <c:v>-79</c:v>
                </c:pt>
                <c:pt idx="26">
                  <c:v>-81</c:v>
                </c:pt>
                <c:pt idx="27">
                  <c:v>-88</c:v>
                </c:pt>
                <c:pt idx="28">
                  <c:v>-112</c:v>
                </c:pt>
                <c:pt idx="29">
                  <c:v>-100</c:v>
                </c:pt>
                <c:pt idx="30">
                  <c:v>-93</c:v>
                </c:pt>
                <c:pt idx="31">
                  <c:v>-73</c:v>
                </c:pt>
                <c:pt idx="32">
                  <c:v>-78</c:v>
                </c:pt>
                <c:pt idx="33">
                  <c:v>-82</c:v>
                </c:pt>
                <c:pt idx="34">
                  <c:v>-69</c:v>
                </c:pt>
                <c:pt idx="35">
                  <c:v>-54</c:v>
                </c:pt>
                <c:pt idx="36">
                  <c:v>-46</c:v>
                </c:pt>
                <c:pt idx="37">
                  <c:v>-48</c:v>
                </c:pt>
                <c:pt idx="38">
                  <c:v>-52</c:v>
                </c:pt>
                <c:pt idx="39">
                  <c:v>-43</c:v>
                </c:pt>
                <c:pt idx="40">
                  <c:v>-25</c:v>
                </c:pt>
                <c:pt idx="41">
                  <c:v>-1</c:v>
                </c:pt>
                <c:pt idx="42">
                  <c:v>3</c:v>
                </c:pt>
                <c:pt idx="43">
                  <c:v>-14</c:v>
                </c:pt>
                <c:pt idx="44">
                  <c:v>-22</c:v>
                </c:pt>
                <c:pt idx="45">
                  <c:v>-6</c:v>
                </c:pt>
                <c:pt idx="46">
                  <c:v>4</c:v>
                </c:pt>
                <c:pt idx="47">
                  <c:v>-25</c:v>
                </c:pt>
                <c:pt idx="48">
                  <c:v>-3</c:v>
                </c:pt>
                <c:pt idx="49">
                  <c:v>38</c:v>
                </c:pt>
                <c:pt idx="50">
                  <c:v>71</c:v>
                </c:pt>
                <c:pt idx="51">
                  <c:v>75</c:v>
                </c:pt>
                <c:pt idx="52">
                  <c:v>64</c:v>
                </c:pt>
                <c:pt idx="53">
                  <c:v>74</c:v>
                </c:pt>
                <c:pt idx="54">
                  <c:v>75</c:v>
                </c:pt>
                <c:pt idx="55">
                  <c:v>83</c:v>
                </c:pt>
                <c:pt idx="56">
                  <c:v>66</c:v>
                </c:pt>
                <c:pt idx="57">
                  <c:v>18</c:v>
                </c:pt>
                <c:pt idx="58">
                  <c:v>7</c:v>
                </c:pt>
                <c:pt idx="59">
                  <c:v>-12</c:v>
                </c:pt>
                <c:pt idx="60">
                  <c:v>-29</c:v>
                </c:pt>
                <c:pt idx="61">
                  <c:v>-35</c:v>
                </c:pt>
                <c:pt idx="62">
                  <c:v>-33</c:v>
                </c:pt>
                <c:pt idx="63">
                  <c:v>-24</c:v>
                </c:pt>
                <c:pt idx="64">
                  <c:v>27</c:v>
                </c:pt>
                <c:pt idx="65">
                  <c:v>59</c:v>
                </c:pt>
                <c:pt idx="66">
                  <c:v>82</c:v>
                </c:pt>
                <c:pt idx="67">
                  <c:v>80</c:v>
                </c:pt>
                <c:pt idx="68">
                  <c:v>99</c:v>
                </c:pt>
                <c:pt idx="69">
                  <c:v>101</c:v>
                </c:pt>
                <c:pt idx="70">
                  <c:v>107</c:v>
                </c:pt>
                <c:pt idx="71">
                  <c:v>113</c:v>
                </c:pt>
                <c:pt idx="72">
                  <c:v>99</c:v>
                </c:pt>
                <c:pt idx="73">
                  <c:v>85</c:v>
                </c:pt>
                <c:pt idx="74">
                  <c:v>79</c:v>
                </c:pt>
                <c:pt idx="75">
                  <c:v>65</c:v>
                </c:pt>
                <c:pt idx="76">
                  <c:v>65</c:v>
                </c:pt>
                <c:pt idx="77">
                  <c:v>75</c:v>
                </c:pt>
                <c:pt idx="78">
                  <c:v>70</c:v>
                </c:pt>
                <c:pt idx="79">
                  <c:v>81</c:v>
                </c:pt>
                <c:pt idx="80">
                  <c:v>65</c:v>
                </c:pt>
                <c:pt idx="81">
                  <c:v>13</c:v>
                </c:pt>
                <c:pt idx="82">
                  <c:v>-14</c:v>
                </c:pt>
                <c:pt idx="83">
                  <c:v>-22</c:v>
                </c:pt>
                <c:pt idx="84">
                  <c:v>-53</c:v>
                </c:pt>
                <c:pt idx="85">
                  <c:v>-72</c:v>
                </c:pt>
                <c:pt idx="86">
                  <c:v>-46</c:v>
                </c:pt>
                <c:pt idx="87">
                  <c:v>-39</c:v>
                </c:pt>
                <c:pt idx="88">
                  <c:v>-17</c:v>
                </c:pt>
                <c:pt idx="89">
                  <c:v>-9</c:v>
                </c:pt>
                <c:pt idx="90">
                  <c:v>29</c:v>
                </c:pt>
                <c:pt idx="91">
                  <c:v>29</c:v>
                </c:pt>
                <c:pt idx="92">
                  <c:v>25</c:v>
                </c:pt>
                <c:pt idx="93">
                  <c:v>15</c:v>
                </c:pt>
                <c:pt idx="94">
                  <c:v>15</c:v>
                </c:pt>
                <c:pt idx="95">
                  <c:v>-2</c:v>
                </c:pt>
                <c:pt idx="96">
                  <c:v>-34</c:v>
                </c:pt>
                <c:pt idx="97">
                  <c:v>-72</c:v>
                </c:pt>
                <c:pt idx="98">
                  <c:v>-75</c:v>
                </c:pt>
                <c:pt idx="99">
                  <c:v>-66</c:v>
                </c:pt>
                <c:pt idx="100">
                  <c:v>-63</c:v>
                </c:pt>
                <c:pt idx="101">
                  <c:v>-62</c:v>
                </c:pt>
                <c:pt idx="102">
                  <c:v>-64</c:v>
                </c:pt>
                <c:pt idx="103">
                  <c:v>-74</c:v>
                </c:pt>
                <c:pt idx="104">
                  <c:v>-73</c:v>
                </c:pt>
                <c:pt idx="105">
                  <c:v>-74</c:v>
                </c:pt>
                <c:pt idx="106">
                  <c:v>-94</c:v>
                </c:pt>
                <c:pt idx="107">
                  <c:v>-113</c:v>
                </c:pt>
                <c:pt idx="108">
                  <c:v>-134</c:v>
                </c:pt>
                <c:pt idx="109">
                  <c:v>-144</c:v>
                </c:pt>
                <c:pt idx="110">
                  <c:v>-141</c:v>
                </c:pt>
                <c:pt idx="111">
                  <c:v>-126</c:v>
                </c:pt>
                <c:pt idx="112">
                  <c:v>-70</c:v>
                </c:pt>
                <c:pt idx="113">
                  <c:v>-59</c:v>
                </c:pt>
                <c:pt idx="114">
                  <c:v>-43</c:v>
                </c:pt>
                <c:pt idx="115">
                  <c:v>-63</c:v>
                </c:pt>
                <c:pt idx="116">
                  <c:v>-61</c:v>
                </c:pt>
                <c:pt idx="117">
                  <c:v>-69</c:v>
                </c:pt>
                <c:pt idx="118">
                  <c:v>-70</c:v>
                </c:pt>
                <c:pt idx="119">
                  <c:v>-106</c:v>
                </c:pt>
                <c:pt idx="120">
                  <c:v>-113</c:v>
                </c:pt>
                <c:pt idx="121">
                  <c:v>-129</c:v>
                </c:pt>
                <c:pt idx="122">
                  <c:v>-148</c:v>
                </c:pt>
                <c:pt idx="123">
                  <c:v>-137</c:v>
                </c:pt>
                <c:pt idx="124">
                  <c:v>-129</c:v>
                </c:pt>
                <c:pt idx="125">
                  <c:v>-112</c:v>
                </c:pt>
                <c:pt idx="126">
                  <c:v>-75</c:v>
                </c:pt>
                <c:pt idx="127">
                  <c:v>-72</c:v>
                </c:pt>
                <c:pt idx="128">
                  <c:v>-74</c:v>
                </c:pt>
                <c:pt idx="129">
                  <c:v>-76</c:v>
                </c:pt>
                <c:pt idx="130">
                  <c:v>-90</c:v>
                </c:pt>
                <c:pt idx="131">
                  <c:v>-92</c:v>
                </c:pt>
                <c:pt idx="132">
                  <c:v>-109</c:v>
                </c:pt>
                <c:pt idx="133">
                  <c:v>-113</c:v>
                </c:pt>
                <c:pt idx="134">
                  <c:v>-108</c:v>
                </c:pt>
                <c:pt idx="135">
                  <c:v>-81</c:v>
                </c:pt>
                <c:pt idx="136">
                  <c:v>-36</c:v>
                </c:pt>
                <c:pt idx="137">
                  <c:v>-20</c:v>
                </c:pt>
                <c:pt idx="138">
                  <c:v>1</c:v>
                </c:pt>
                <c:pt idx="139">
                  <c:v>-18</c:v>
                </c:pt>
                <c:pt idx="140">
                  <c:v>-28</c:v>
                </c:pt>
                <c:pt idx="141">
                  <c:v>-36</c:v>
                </c:pt>
                <c:pt idx="142">
                  <c:v>-50</c:v>
                </c:pt>
                <c:pt idx="143">
                  <c:v>-78</c:v>
                </c:pt>
                <c:pt idx="144">
                  <c:v>-63</c:v>
                </c:pt>
                <c:pt idx="145">
                  <c:v>-63</c:v>
                </c:pt>
                <c:pt idx="146">
                  <c:v>-69</c:v>
                </c:pt>
                <c:pt idx="147">
                  <c:v>-77</c:v>
                </c:pt>
                <c:pt idx="148">
                  <c:v>-91</c:v>
                </c:pt>
                <c:pt idx="149">
                  <c:v>-90</c:v>
                </c:pt>
                <c:pt idx="150">
                  <c:v>-87</c:v>
                </c:pt>
                <c:pt idx="151">
                  <c:v>-86</c:v>
                </c:pt>
                <c:pt idx="152">
                  <c:v>-99</c:v>
                </c:pt>
                <c:pt idx="153">
                  <c:v>-85</c:v>
                </c:pt>
                <c:pt idx="154">
                  <c:v>-79</c:v>
                </c:pt>
                <c:pt idx="155">
                  <c:v>-45</c:v>
                </c:pt>
                <c:pt idx="156">
                  <c:v>-18</c:v>
                </c:pt>
                <c:pt idx="157">
                  <c:v>-21</c:v>
                </c:pt>
                <c:pt idx="158">
                  <c:v>-17</c:v>
                </c:pt>
                <c:pt idx="159">
                  <c:v>-41</c:v>
                </c:pt>
                <c:pt idx="160">
                  <c:v>-2</c:v>
                </c:pt>
                <c:pt idx="161">
                  <c:v>11</c:v>
                </c:pt>
                <c:pt idx="162">
                  <c:v>19</c:v>
                </c:pt>
                <c:pt idx="163">
                  <c:v>34</c:v>
                </c:pt>
                <c:pt idx="164">
                  <c:v>23</c:v>
                </c:pt>
                <c:pt idx="165">
                  <c:v>14</c:v>
                </c:pt>
                <c:pt idx="166">
                  <c:v>-28</c:v>
                </c:pt>
                <c:pt idx="167">
                  <c:v>-29</c:v>
                </c:pt>
                <c:pt idx="168">
                  <c:v>-37</c:v>
                </c:pt>
                <c:pt idx="169">
                  <c:v>-47</c:v>
                </c:pt>
                <c:pt idx="170">
                  <c:v>-28</c:v>
                </c:pt>
                <c:pt idx="171">
                  <c:v>-23</c:v>
                </c:pt>
                <c:pt idx="172">
                  <c:v>-14</c:v>
                </c:pt>
                <c:pt idx="173">
                  <c:v>12</c:v>
                </c:pt>
                <c:pt idx="174">
                  <c:v>46</c:v>
                </c:pt>
                <c:pt idx="175">
                  <c:v>54</c:v>
                </c:pt>
                <c:pt idx="176">
                  <c:v>45</c:v>
                </c:pt>
                <c:pt idx="177">
                  <c:v>-14</c:v>
                </c:pt>
                <c:pt idx="178">
                  <c:v>-68</c:v>
                </c:pt>
                <c:pt idx="179">
                  <c:v>-85</c:v>
                </c:pt>
                <c:pt idx="180">
                  <c:v>-97</c:v>
                </c:pt>
                <c:pt idx="181">
                  <c:v>-107</c:v>
                </c:pt>
                <c:pt idx="182">
                  <c:v>-121</c:v>
                </c:pt>
                <c:pt idx="183">
                  <c:v>-126</c:v>
                </c:pt>
                <c:pt idx="184">
                  <c:v>-132</c:v>
                </c:pt>
                <c:pt idx="185">
                  <c:v>-90</c:v>
                </c:pt>
                <c:pt idx="186">
                  <c:v>-64</c:v>
                </c:pt>
                <c:pt idx="187">
                  <c:v>-60</c:v>
                </c:pt>
                <c:pt idx="188">
                  <c:v>-66</c:v>
                </c:pt>
                <c:pt idx="189">
                  <c:v>-53</c:v>
                </c:pt>
                <c:pt idx="190">
                  <c:v>-46</c:v>
                </c:pt>
                <c:pt idx="191">
                  <c:v>-37</c:v>
                </c:pt>
                <c:pt idx="192">
                  <c:v>-47</c:v>
                </c:pt>
                <c:pt idx="193">
                  <c:v>-21</c:v>
                </c:pt>
                <c:pt idx="194">
                  <c:v>-4</c:v>
                </c:pt>
                <c:pt idx="195">
                  <c:v>19</c:v>
                </c:pt>
                <c:pt idx="196">
                  <c:v>20</c:v>
                </c:pt>
                <c:pt idx="197">
                  <c:v>41</c:v>
                </c:pt>
                <c:pt idx="198">
                  <c:v>92</c:v>
                </c:pt>
                <c:pt idx="199">
                  <c:v>106</c:v>
                </c:pt>
                <c:pt idx="200">
                  <c:v>2</c:v>
                </c:pt>
                <c:pt idx="201">
                  <c:v>-98</c:v>
                </c:pt>
                <c:pt idx="202">
                  <c:v>-153</c:v>
                </c:pt>
                <c:pt idx="203">
                  <c:v>-253</c:v>
                </c:pt>
                <c:pt idx="204">
                  <c:v>-232</c:v>
                </c:pt>
                <c:pt idx="205">
                  <c:v>-225</c:v>
                </c:pt>
                <c:pt idx="206">
                  <c:v>-238</c:v>
                </c:pt>
                <c:pt idx="207">
                  <c:v>-202</c:v>
                </c:pt>
                <c:pt idx="208">
                  <c:v>-138</c:v>
                </c:pt>
                <c:pt idx="209">
                  <c:v>-109</c:v>
                </c:pt>
                <c:pt idx="210">
                  <c:v>-78</c:v>
                </c:pt>
                <c:pt idx="211">
                  <c:v>-55</c:v>
                </c:pt>
                <c:pt idx="212">
                  <c:v>-32</c:v>
                </c:pt>
                <c:pt idx="213">
                  <c:v>-30</c:v>
                </c:pt>
                <c:pt idx="214">
                  <c:v>-32</c:v>
                </c:pt>
                <c:pt idx="215">
                  <c:v>-9</c:v>
                </c:pt>
                <c:pt idx="216">
                  <c:v>-14</c:v>
                </c:pt>
                <c:pt idx="217">
                  <c:v>-2</c:v>
                </c:pt>
                <c:pt idx="218">
                  <c:v>-30</c:v>
                </c:pt>
                <c:pt idx="219">
                  <c:v>-33</c:v>
                </c:pt>
                <c:pt idx="220">
                  <c:v>-44</c:v>
                </c:pt>
                <c:pt idx="221">
                  <c:v>-27</c:v>
                </c:pt>
                <c:pt idx="222">
                  <c:v>-16</c:v>
                </c:pt>
                <c:pt idx="223">
                  <c:v>-16</c:v>
                </c:pt>
                <c:pt idx="224">
                  <c:v>-78</c:v>
                </c:pt>
                <c:pt idx="225">
                  <c:v>-146</c:v>
                </c:pt>
                <c:pt idx="226">
                  <c:v>-182</c:v>
                </c:pt>
                <c:pt idx="227">
                  <c:v>-159</c:v>
                </c:pt>
                <c:pt idx="228">
                  <c:v>-163</c:v>
                </c:pt>
                <c:pt idx="229">
                  <c:v>-205</c:v>
                </c:pt>
                <c:pt idx="230">
                  <c:v>-182</c:v>
                </c:pt>
                <c:pt idx="231">
                  <c:v>-182</c:v>
                </c:pt>
                <c:pt idx="232">
                  <c:v>-133</c:v>
                </c:pt>
                <c:pt idx="233">
                  <c:v>-118</c:v>
                </c:pt>
                <c:pt idx="234">
                  <c:v>-71</c:v>
                </c:pt>
                <c:pt idx="235">
                  <c:v>-59</c:v>
                </c:pt>
                <c:pt idx="236">
                  <c:v>-53</c:v>
                </c:pt>
                <c:pt idx="237">
                  <c:v>-74</c:v>
                </c:pt>
                <c:pt idx="238">
                  <c:v>-77</c:v>
                </c:pt>
                <c:pt idx="239">
                  <c:v>-83</c:v>
                </c:pt>
                <c:pt idx="240">
                  <c:v>-105</c:v>
                </c:pt>
                <c:pt idx="241">
                  <c:v>-148</c:v>
                </c:pt>
                <c:pt idx="242">
                  <c:v>-143</c:v>
                </c:pt>
                <c:pt idx="243">
                  <c:v>-137</c:v>
                </c:pt>
                <c:pt idx="244">
                  <c:v>-143</c:v>
                </c:pt>
                <c:pt idx="245">
                  <c:v>-145</c:v>
                </c:pt>
                <c:pt idx="246">
                  <c:v>-153</c:v>
                </c:pt>
                <c:pt idx="247">
                  <c:v>-152</c:v>
                </c:pt>
                <c:pt idx="248">
                  <c:v>-131</c:v>
                </c:pt>
                <c:pt idx="249">
                  <c:v>-110</c:v>
                </c:pt>
                <c:pt idx="250">
                  <c:v>-115</c:v>
                </c:pt>
                <c:pt idx="251">
                  <c:v>-120</c:v>
                </c:pt>
                <c:pt idx="252">
                  <c:v>-196</c:v>
                </c:pt>
                <c:pt idx="253">
                  <c:v>-202</c:v>
                </c:pt>
                <c:pt idx="254">
                  <c:v>-212</c:v>
                </c:pt>
                <c:pt idx="255">
                  <c:v>-198</c:v>
                </c:pt>
                <c:pt idx="256">
                  <c:v>-209</c:v>
                </c:pt>
                <c:pt idx="257">
                  <c:v>-198</c:v>
                </c:pt>
                <c:pt idx="258">
                  <c:v>-187</c:v>
                </c:pt>
                <c:pt idx="259">
                  <c:v>-195</c:v>
                </c:pt>
                <c:pt idx="260">
                  <c:v>-180</c:v>
                </c:pt>
                <c:pt idx="261">
                  <c:v>-201</c:v>
                </c:pt>
                <c:pt idx="262">
                  <c:v>-197</c:v>
                </c:pt>
                <c:pt idx="263">
                  <c:v>-231</c:v>
                </c:pt>
                <c:pt idx="264">
                  <c:v>-199</c:v>
                </c:pt>
                <c:pt idx="265">
                  <c:v>-187</c:v>
                </c:pt>
                <c:pt idx="266">
                  <c:v>-171</c:v>
                </c:pt>
                <c:pt idx="267">
                  <c:v>-165</c:v>
                </c:pt>
                <c:pt idx="268">
                  <c:v>-140</c:v>
                </c:pt>
                <c:pt idx="269">
                  <c:v>-118</c:v>
                </c:pt>
                <c:pt idx="270">
                  <c:v>-115</c:v>
                </c:pt>
                <c:pt idx="271">
                  <c:v>-107</c:v>
                </c:pt>
                <c:pt idx="272">
                  <c:v>-118</c:v>
                </c:pt>
                <c:pt idx="273">
                  <c:v>-125</c:v>
                </c:pt>
                <c:pt idx="274">
                  <c:v>-120</c:v>
                </c:pt>
                <c:pt idx="275">
                  <c:v>-101</c:v>
                </c:pt>
                <c:pt idx="276">
                  <c:v>-85</c:v>
                </c:pt>
                <c:pt idx="277">
                  <c:v>-97</c:v>
                </c:pt>
                <c:pt idx="278">
                  <c:v>-77</c:v>
                </c:pt>
                <c:pt idx="279">
                  <c:v>-66</c:v>
                </c:pt>
                <c:pt idx="280">
                  <c:v>-68</c:v>
                </c:pt>
                <c:pt idx="281">
                  <c:v>-50</c:v>
                </c:pt>
                <c:pt idx="282">
                  <c:v>-19</c:v>
                </c:pt>
                <c:pt idx="283">
                  <c:v>-12</c:v>
                </c:pt>
                <c:pt idx="284">
                  <c:v>-21</c:v>
                </c:pt>
                <c:pt idx="285">
                  <c:v>-54</c:v>
                </c:pt>
                <c:pt idx="286">
                  <c:v>-57</c:v>
                </c:pt>
                <c:pt idx="287">
                  <c:v>-59</c:v>
                </c:pt>
                <c:pt idx="288">
                  <c:v>-64</c:v>
                </c:pt>
                <c:pt idx="289">
                  <c:v>-71</c:v>
                </c:pt>
                <c:pt idx="290">
                  <c:v>-69</c:v>
                </c:pt>
                <c:pt idx="291">
                  <c:v>-89</c:v>
                </c:pt>
                <c:pt idx="292">
                  <c:v>-78</c:v>
                </c:pt>
                <c:pt idx="293">
                  <c:v>-23</c:v>
                </c:pt>
                <c:pt idx="294">
                  <c:v>11</c:v>
                </c:pt>
                <c:pt idx="295">
                  <c:v>6</c:v>
                </c:pt>
                <c:pt idx="296">
                  <c:v>-30</c:v>
                </c:pt>
                <c:pt idx="297">
                  <c:v>-58</c:v>
                </c:pt>
                <c:pt idx="298">
                  <c:v>-159</c:v>
                </c:pt>
                <c:pt idx="299">
                  <c:v>-233</c:v>
                </c:pt>
                <c:pt idx="300">
                  <c:v>-210</c:v>
                </c:pt>
                <c:pt idx="301">
                  <c:v>-207</c:v>
                </c:pt>
                <c:pt idx="302">
                  <c:v>-210</c:v>
                </c:pt>
                <c:pt idx="303">
                  <c:v>-203</c:v>
                </c:pt>
                <c:pt idx="304">
                  <c:v>-184</c:v>
                </c:pt>
                <c:pt idx="305">
                  <c:v>-145</c:v>
                </c:pt>
                <c:pt idx="306">
                  <c:v>-114</c:v>
                </c:pt>
                <c:pt idx="307">
                  <c:v>-95</c:v>
                </c:pt>
                <c:pt idx="308">
                  <c:v>-84</c:v>
                </c:pt>
                <c:pt idx="309">
                  <c:v>-81</c:v>
                </c:pt>
                <c:pt idx="310">
                  <c:v>-116</c:v>
                </c:pt>
                <c:pt idx="311">
                  <c:v>-139</c:v>
                </c:pt>
              </c:numCache>
            </c:numRef>
          </c:val>
          <c:smooth val="0"/>
        </c:ser>
        <c:ser>
          <c:idx val="15"/>
          <c:order val="5"/>
          <c:tx>
            <c:strRef>
              <c:f>'Hourly Charts'!$U$2</c:f>
              <c:strCache>
                <c:ptCount val="1"/>
                <c:pt idx="0">
                  <c:v>SEPA</c:v>
                </c:pt>
              </c:strCache>
            </c:strRef>
          </c:tx>
          <c:spPr>
            <a:ln w="28575" cap="rnd">
              <a:solidFill>
                <a:srgbClr val="FFC702"/>
              </a:solidFill>
              <a:round/>
            </a:ln>
            <a:effectLst/>
          </c:spPr>
          <c:marker>
            <c:symbol val="none"/>
          </c:marker>
          <c:val>
            <c:numRef>
              <c:f>'Hourly Charts'!$U$3:$U$314</c:f>
              <c:numCache>
                <c:formatCode>#,##0</c:formatCode>
                <c:ptCount val="312"/>
                <c:pt idx="0">
                  <c:v>88</c:v>
                </c:pt>
                <c:pt idx="1">
                  <c:v>88</c:v>
                </c:pt>
                <c:pt idx="2">
                  <c:v>81</c:v>
                </c:pt>
                <c:pt idx="3">
                  <c:v>76</c:v>
                </c:pt>
                <c:pt idx="4">
                  <c:v>78</c:v>
                </c:pt>
                <c:pt idx="5">
                  <c:v>117</c:v>
                </c:pt>
                <c:pt idx="6">
                  <c:v>-39</c:v>
                </c:pt>
                <c:pt idx="7">
                  <c:v>-21</c:v>
                </c:pt>
                <c:pt idx="8">
                  <c:v>-27</c:v>
                </c:pt>
                <c:pt idx="9">
                  <c:v>-26</c:v>
                </c:pt>
                <c:pt idx="10">
                  <c:v>-14</c:v>
                </c:pt>
                <c:pt idx="11">
                  <c:v>-13</c:v>
                </c:pt>
                <c:pt idx="12">
                  <c:v>-15</c:v>
                </c:pt>
                <c:pt idx="13">
                  <c:v>-7</c:v>
                </c:pt>
                <c:pt idx="14">
                  <c:v>-15</c:v>
                </c:pt>
                <c:pt idx="15">
                  <c:v>-1</c:v>
                </c:pt>
                <c:pt idx="16">
                  <c:v>-4</c:v>
                </c:pt>
                <c:pt idx="17">
                  <c:v>-5</c:v>
                </c:pt>
                <c:pt idx="18">
                  <c:v>2</c:v>
                </c:pt>
                <c:pt idx="19">
                  <c:v>30</c:v>
                </c:pt>
                <c:pt idx="20">
                  <c:v>31</c:v>
                </c:pt>
                <c:pt idx="21">
                  <c:v>141</c:v>
                </c:pt>
                <c:pt idx="22">
                  <c:v>135</c:v>
                </c:pt>
                <c:pt idx="23">
                  <c:v>121</c:v>
                </c:pt>
                <c:pt idx="24">
                  <c:v>136</c:v>
                </c:pt>
                <c:pt idx="25">
                  <c:v>132</c:v>
                </c:pt>
                <c:pt idx="26">
                  <c:v>122</c:v>
                </c:pt>
                <c:pt idx="27">
                  <c:v>114</c:v>
                </c:pt>
                <c:pt idx="28">
                  <c:v>119</c:v>
                </c:pt>
                <c:pt idx="29">
                  <c:v>122</c:v>
                </c:pt>
                <c:pt idx="30">
                  <c:v>-18</c:v>
                </c:pt>
                <c:pt idx="31">
                  <c:v>-2</c:v>
                </c:pt>
                <c:pt idx="32">
                  <c:v>1</c:v>
                </c:pt>
                <c:pt idx="33">
                  <c:v>1</c:v>
                </c:pt>
                <c:pt idx="34">
                  <c:v>31</c:v>
                </c:pt>
                <c:pt idx="35">
                  <c:v>39</c:v>
                </c:pt>
                <c:pt idx="36">
                  <c:v>38</c:v>
                </c:pt>
                <c:pt idx="37">
                  <c:v>31</c:v>
                </c:pt>
                <c:pt idx="38">
                  <c:v>36</c:v>
                </c:pt>
                <c:pt idx="39">
                  <c:v>30</c:v>
                </c:pt>
                <c:pt idx="40">
                  <c:v>19</c:v>
                </c:pt>
                <c:pt idx="41">
                  <c:v>34</c:v>
                </c:pt>
                <c:pt idx="42">
                  <c:v>46</c:v>
                </c:pt>
                <c:pt idx="43">
                  <c:v>67</c:v>
                </c:pt>
                <c:pt idx="44">
                  <c:v>102</c:v>
                </c:pt>
                <c:pt idx="45">
                  <c:v>208</c:v>
                </c:pt>
                <c:pt idx="46">
                  <c:v>191</c:v>
                </c:pt>
                <c:pt idx="47">
                  <c:v>169</c:v>
                </c:pt>
                <c:pt idx="48">
                  <c:v>160</c:v>
                </c:pt>
                <c:pt idx="49">
                  <c:v>160</c:v>
                </c:pt>
                <c:pt idx="50">
                  <c:v>164</c:v>
                </c:pt>
                <c:pt idx="51">
                  <c:v>158</c:v>
                </c:pt>
                <c:pt idx="52">
                  <c:v>166</c:v>
                </c:pt>
                <c:pt idx="53">
                  <c:v>176</c:v>
                </c:pt>
                <c:pt idx="54">
                  <c:v>115</c:v>
                </c:pt>
                <c:pt idx="55">
                  <c:v>84</c:v>
                </c:pt>
                <c:pt idx="56">
                  <c:v>83</c:v>
                </c:pt>
                <c:pt idx="57">
                  <c:v>83</c:v>
                </c:pt>
                <c:pt idx="58">
                  <c:v>152</c:v>
                </c:pt>
                <c:pt idx="59">
                  <c:v>131</c:v>
                </c:pt>
                <c:pt idx="60">
                  <c:v>104</c:v>
                </c:pt>
                <c:pt idx="61">
                  <c:v>96</c:v>
                </c:pt>
                <c:pt idx="62">
                  <c:v>79</c:v>
                </c:pt>
                <c:pt idx="63">
                  <c:v>67</c:v>
                </c:pt>
                <c:pt idx="64">
                  <c:v>70</c:v>
                </c:pt>
                <c:pt idx="65">
                  <c:v>85</c:v>
                </c:pt>
                <c:pt idx="66">
                  <c:v>103</c:v>
                </c:pt>
                <c:pt idx="67">
                  <c:v>102</c:v>
                </c:pt>
                <c:pt idx="68">
                  <c:v>101</c:v>
                </c:pt>
                <c:pt idx="69">
                  <c:v>83</c:v>
                </c:pt>
                <c:pt idx="70">
                  <c:v>99</c:v>
                </c:pt>
                <c:pt idx="71">
                  <c:v>123</c:v>
                </c:pt>
                <c:pt idx="72">
                  <c:v>104</c:v>
                </c:pt>
                <c:pt idx="73">
                  <c:v>87</c:v>
                </c:pt>
                <c:pt idx="74">
                  <c:v>93</c:v>
                </c:pt>
                <c:pt idx="75">
                  <c:v>86</c:v>
                </c:pt>
                <c:pt idx="76">
                  <c:v>92</c:v>
                </c:pt>
                <c:pt idx="77">
                  <c:v>36</c:v>
                </c:pt>
                <c:pt idx="78">
                  <c:v>1</c:v>
                </c:pt>
                <c:pt idx="79">
                  <c:v>39</c:v>
                </c:pt>
                <c:pt idx="80">
                  <c:v>49</c:v>
                </c:pt>
                <c:pt idx="81">
                  <c:v>31</c:v>
                </c:pt>
                <c:pt idx="82">
                  <c:v>81</c:v>
                </c:pt>
                <c:pt idx="83">
                  <c:v>100</c:v>
                </c:pt>
                <c:pt idx="84">
                  <c:v>96</c:v>
                </c:pt>
                <c:pt idx="85">
                  <c:v>81</c:v>
                </c:pt>
                <c:pt idx="86">
                  <c:v>70</c:v>
                </c:pt>
                <c:pt idx="87">
                  <c:v>57</c:v>
                </c:pt>
                <c:pt idx="88">
                  <c:v>73</c:v>
                </c:pt>
                <c:pt idx="89">
                  <c:v>82</c:v>
                </c:pt>
                <c:pt idx="90">
                  <c:v>103</c:v>
                </c:pt>
                <c:pt idx="91">
                  <c:v>107</c:v>
                </c:pt>
                <c:pt idx="92">
                  <c:v>96</c:v>
                </c:pt>
                <c:pt idx="93">
                  <c:v>113</c:v>
                </c:pt>
                <c:pt idx="94">
                  <c:v>107</c:v>
                </c:pt>
                <c:pt idx="95">
                  <c:v>91</c:v>
                </c:pt>
                <c:pt idx="96">
                  <c:v>86</c:v>
                </c:pt>
                <c:pt idx="97">
                  <c:v>87</c:v>
                </c:pt>
                <c:pt idx="98">
                  <c:v>90</c:v>
                </c:pt>
                <c:pt idx="99">
                  <c:v>92</c:v>
                </c:pt>
                <c:pt idx="100">
                  <c:v>87</c:v>
                </c:pt>
                <c:pt idx="101">
                  <c:v>-94</c:v>
                </c:pt>
                <c:pt idx="102">
                  <c:v>-94</c:v>
                </c:pt>
                <c:pt idx="103">
                  <c:v>-91</c:v>
                </c:pt>
                <c:pt idx="104">
                  <c:v>-91</c:v>
                </c:pt>
                <c:pt idx="105">
                  <c:v>-86</c:v>
                </c:pt>
                <c:pt idx="106">
                  <c:v>-79</c:v>
                </c:pt>
                <c:pt idx="107">
                  <c:v>-86</c:v>
                </c:pt>
                <c:pt idx="108">
                  <c:v>-96</c:v>
                </c:pt>
                <c:pt idx="109">
                  <c:v>-126</c:v>
                </c:pt>
                <c:pt idx="110">
                  <c:v>-121</c:v>
                </c:pt>
                <c:pt idx="111">
                  <c:v>-120</c:v>
                </c:pt>
                <c:pt idx="112">
                  <c:v>-78</c:v>
                </c:pt>
                <c:pt idx="113">
                  <c:v>-70</c:v>
                </c:pt>
                <c:pt idx="114">
                  <c:v>-44</c:v>
                </c:pt>
                <c:pt idx="115">
                  <c:v>-57</c:v>
                </c:pt>
                <c:pt idx="116">
                  <c:v>-47</c:v>
                </c:pt>
                <c:pt idx="117">
                  <c:v>-46</c:v>
                </c:pt>
                <c:pt idx="118">
                  <c:v>123</c:v>
                </c:pt>
                <c:pt idx="119">
                  <c:v>102</c:v>
                </c:pt>
                <c:pt idx="120">
                  <c:v>99</c:v>
                </c:pt>
                <c:pt idx="121">
                  <c:v>85</c:v>
                </c:pt>
                <c:pt idx="122">
                  <c:v>87</c:v>
                </c:pt>
                <c:pt idx="123">
                  <c:v>91</c:v>
                </c:pt>
                <c:pt idx="124">
                  <c:v>93</c:v>
                </c:pt>
                <c:pt idx="125">
                  <c:v>-44</c:v>
                </c:pt>
                <c:pt idx="126">
                  <c:v>-113</c:v>
                </c:pt>
                <c:pt idx="127">
                  <c:v>-107</c:v>
                </c:pt>
                <c:pt idx="128">
                  <c:v>-100</c:v>
                </c:pt>
                <c:pt idx="129">
                  <c:v>-115</c:v>
                </c:pt>
                <c:pt idx="130">
                  <c:v>-115</c:v>
                </c:pt>
                <c:pt idx="131">
                  <c:v>-112</c:v>
                </c:pt>
                <c:pt idx="132">
                  <c:v>-119</c:v>
                </c:pt>
                <c:pt idx="133">
                  <c:v>-123</c:v>
                </c:pt>
                <c:pt idx="134">
                  <c:v>-117</c:v>
                </c:pt>
                <c:pt idx="135">
                  <c:v>-112</c:v>
                </c:pt>
                <c:pt idx="136">
                  <c:v>-113</c:v>
                </c:pt>
                <c:pt idx="137">
                  <c:v>-113</c:v>
                </c:pt>
                <c:pt idx="138">
                  <c:v>-81</c:v>
                </c:pt>
                <c:pt idx="139">
                  <c:v>-72</c:v>
                </c:pt>
                <c:pt idx="140">
                  <c:v>-73</c:v>
                </c:pt>
                <c:pt idx="141">
                  <c:v>9</c:v>
                </c:pt>
                <c:pt idx="142">
                  <c:v>63</c:v>
                </c:pt>
                <c:pt idx="143">
                  <c:v>106</c:v>
                </c:pt>
                <c:pt idx="144">
                  <c:v>111</c:v>
                </c:pt>
                <c:pt idx="145">
                  <c:v>118</c:v>
                </c:pt>
                <c:pt idx="146">
                  <c:v>109</c:v>
                </c:pt>
                <c:pt idx="147">
                  <c:v>108</c:v>
                </c:pt>
                <c:pt idx="148">
                  <c:v>116</c:v>
                </c:pt>
                <c:pt idx="149">
                  <c:v>67</c:v>
                </c:pt>
                <c:pt idx="150">
                  <c:v>-28</c:v>
                </c:pt>
                <c:pt idx="151">
                  <c:v>-71</c:v>
                </c:pt>
                <c:pt idx="152">
                  <c:v>-80</c:v>
                </c:pt>
                <c:pt idx="153">
                  <c:v>-85</c:v>
                </c:pt>
                <c:pt idx="154">
                  <c:v>-87</c:v>
                </c:pt>
                <c:pt idx="155">
                  <c:v>-82</c:v>
                </c:pt>
                <c:pt idx="156">
                  <c:v>-84</c:v>
                </c:pt>
                <c:pt idx="157">
                  <c:v>-90</c:v>
                </c:pt>
                <c:pt idx="158">
                  <c:v>-82</c:v>
                </c:pt>
                <c:pt idx="159">
                  <c:v>-88</c:v>
                </c:pt>
                <c:pt idx="160">
                  <c:v>-72</c:v>
                </c:pt>
                <c:pt idx="161">
                  <c:v>-63</c:v>
                </c:pt>
                <c:pt idx="162">
                  <c:v>-49</c:v>
                </c:pt>
                <c:pt idx="163">
                  <c:v>-45</c:v>
                </c:pt>
                <c:pt idx="164">
                  <c:v>-46</c:v>
                </c:pt>
                <c:pt idx="165">
                  <c:v>-16</c:v>
                </c:pt>
                <c:pt idx="166">
                  <c:v>156</c:v>
                </c:pt>
                <c:pt idx="167">
                  <c:v>165</c:v>
                </c:pt>
                <c:pt idx="168">
                  <c:v>139</c:v>
                </c:pt>
                <c:pt idx="169">
                  <c:v>126</c:v>
                </c:pt>
                <c:pt idx="170">
                  <c:v>127</c:v>
                </c:pt>
                <c:pt idx="171">
                  <c:v>137</c:v>
                </c:pt>
                <c:pt idx="172">
                  <c:v>139</c:v>
                </c:pt>
                <c:pt idx="173">
                  <c:v>96</c:v>
                </c:pt>
                <c:pt idx="174">
                  <c:v>33</c:v>
                </c:pt>
                <c:pt idx="175">
                  <c:v>-71</c:v>
                </c:pt>
                <c:pt idx="176">
                  <c:v>-88</c:v>
                </c:pt>
                <c:pt idx="177">
                  <c:v>33</c:v>
                </c:pt>
                <c:pt idx="178">
                  <c:v>-39</c:v>
                </c:pt>
                <c:pt idx="179">
                  <c:v>-57</c:v>
                </c:pt>
                <c:pt idx="180">
                  <c:v>-71</c:v>
                </c:pt>
                <c:pt idx="181">
                  <c:v>-67</c:v>
                </c:pt>
                <c:pt idx="182">
                  <c:v>-64</c:v>
                </c:pt>
                <c:pt idx="183">
                  <c:v>-63</c:v>
                </c:pt>
                <c:pt idx="184">
                  <c:v>-60</c:v>
                </c:pt>
                <c:pt idx="185">
                  <c:v>-64</c:v>
                </c:pt>
                <c:pt idx="186">
                  <c:v>-31</c:v>
                </c:pt>
                <c:pt idx="187">
                  <c:v>-52</c:v>
                </c:pt>
                <c:pt idx="188">
                  <c:v>-31</c:v>
                </c:pt>
                <c:pt idx="189">
                  <c:v>0</c:v>
                </c:pt>
                <c:pt idx="190">
                  <c:v>90</c:v>
                </c:pt>
                <c:pt idx="191">
                  <c:v>89</c:v>
                </c:pt>
                <c:pt idx="192">
                  <c:v>83</c:v>
                </c:pt>
                <c:pt idx="193">
                  <c:v>48</c:v>
                </c:pt>
                <c:pt idx="194">
                  <c:v>38</c:v>
                </c:pt>
                <c:pt idx="195">
                  <c:v>41</c:v>
                </c:pt>
                <c:pt idx="196">
                  <c:v>58</c:v>
                </c:pt>
                <c:pt idx="197">
                  <c:v>-127</c:v>
                </c:pt>
                <c:pt idx="198">
                  <c:v>-264</c:v>
                </c:pt>
                <c:pt idx="199">
                  <c:v>-261</c:v>
                </c:pt>
                <c:pt idx="200">
                  <c:v>-252</c:v>
                </c:pt>
                <c:pt idx="201">
                  <c:v>-224</c:v>
                </c:pt>
                <c:pt idx="202">
                  <c:v>-60</c:v>
                </c:pt>
                <c:pt idx="203">
                  <c:v>-10</c:v>
                </c:pt>
                <c:pt idx="204">
                  <c:v>-7</c:v>
                </c:pt>
                <c:pt idx="205">
                  <c:v>-1</c:v>
                </c:pt>
                <c:pt idx="206">
                  <c:v>-17</c:v>
                </c:pt>
                <c:pt idx="207">
                  <c:v>-17</c:v>
                </c:pt>
                <c:pt idx="208">
                  <c:v>-11</c:v>
                </c:pt>
                <c:pt idx="209">
                  <c:v>-86</c:v>
                </c:pt>
                <c:pt idx="210">
                  <c:v>-71</c:v>
                </c:pt>
                <c:pt idx="211">
                  <c:v>-56</c:v>
                </c:pt>
                <c:pt idx="212">
                  <c:v>-45</c:v>
                </c:pt>
                <c:pt idx="213">
                  <c:v>42</c:v>
                </c:pt>
                <c:pt idx="214">
                  <c:v>96</c:v>
                </c:pt>
                <c:pt idx="215">
                  <c:v>104</c:v>
                </c:pt>
                <c:pt idx="216">
                  <c:v>99</c:v>
                </c:pt>
                <c:pt idx="217">
                  <c:v>81</c:v>
                </c:pt>
                <c:pt idx="218">
                  <c:v>70</c:v>
                </c:pt>
                <c:pt idx="219">
                  <c:v>63</c:v>
                </c:pt>
                <c:pt idx="220">
                  <c:v>52</c:v>
                </c:pt>
                <c:pt idx="221">
                  <c:v>4</c:v>
                </c:pt>
                <c:pt idx="222">
                  <c:v>-54</c:v>
                </c:pt>
                <c:pt idx="223">
                  <c:v>-202</c:v>
                </c:pt>
                <c:pt idx="224">
                  <c:v>-205</c:v>
                </c:pt>
                <c:pt idx="225">
                  <c:v>-97</c:v>
                </c:pt>
                <c:pt idx="226">
                  <c:v>-18</c:v>
                </c:pt>
                <c:pt idx="227">
                  <c:v>59</c:v>
                </c:pt>
                <c:pt idx="228">
                  <c:v>59</c:v>
                </c:pt>
                <c:pt idx="229">
                  <c:v>41</c:v>
                </c:pt>
                <c:pt idx="230">
                  <c:v>34</c:v>
                </c:pt>
                <c:pt idx="231">
                  <c:v>41</c:v>
                </c:pt>
                <c:pt idx="232">
                  <c:v>56</c:v>
                </c:pt>
                <c:pt idx="233">
                  <c:v>58</c:v>
                </c:pt>
                <c:pt idx="234">
                  <c:v>91</c:v>
                </c:pt>
                <c:pt idx="235">
                  <c:v>101</c:v>
                </c:pt>
                <c:pt idx="236">
                  <c:v>101</c:v>
                </c:pt>
                <c:pt idx="237">
                  <c:v>79</c:v>
                </c:pt>
                <c:pt idx="238">
                  <c:v>73</c:v>
                </c:pt>
                <c:pt idx="239">
                  <c:v>83</c:v>
                </c:pt>
                <c:pt idx="240">
                  <c:v>83</c:v>
                </c:pt>
                <c:pt idx="241">
                  <c:v>71</c:v>
                </c:pt>
                <c:pt idx="242">
                  <c:v>69</c:v>
                </c:pt>
                <c:pt idx="243">
                  <c:v>72</c:v>
                </c:pt>
                <c:pt idx="244">
                  <c:v>66</c:v>
                </c:pt>
                <c:pt idx="245">
                  <c:v>42</c:v>
                </c:pt>
                <c:pt idx="246">
                  <c:v>40</c:v>
                </c:pt>
                <c:pt idx="247">
                  <c:v>55</c:v>
                </c:pt>
                <c:pt idx="248">
                  <c:v>67</c:v>
                </c:pt>
                <c:pt idx="249">
                  <c:v>97</c:v>
                </c:pt>
                <c:pt idx="250">
                  <c:v>102</c:v>
                </c:pt>
                <c:pt idx="251">
                  <c:v>107</c:v>
                </c:pt>
                <c:pt idx="252">
                  <c:v>56</c:v>
                </c:pt>
                <c:pt idx="253">
                  <c:v>39</c:v>
                </c:pt>
                <c:pt idx="254">
                  <c:v>24</c:v>
                </c:pt>
                <c:pt idx="255">
                  <c:v>21</c:v>
                </c:pt>
                <c:pt idx="256">
                  <c:v>10</c:v>
                </c:pt>
                <c:pt idx="257">
                  <c:v>10</c:v>
                </c:pt>
                <c:pt idx="258">
                  <c:v>34</c:v>
                </c:pt>
                <c:pt idx="259">
                  <c:v>32</c:v>
                </c:pt>
                <c:pt idx="260">
                  <c:v>40</c:v>
                </c:pt>
                <c:pt idx="261">
                  <c:v>52</c:v>
                </c:pt>
                <c:pt idx="262">
                  <c:v>38</c:v>
                </c:pt>
                <c:pt idx="263">
                  <c:v>23</c:v>
                </c:pt>
                <c:pt idx="264">
                  <c:v>26</c:v>
                </c:pt>
                <c:pt idx="265">
                  <c:v>28</c:v>
                </c:pt>
                <c:pt idx="266">
                  <c:v>35</c:v>
                </c:pt>
                <c:pt idx="267">
                  <c:v>41</c:v>
                </c:pt>
                <c:pt idx="268">
                  <c:v>60</c:v>
                </c:pt>
                <c:pt idx="269">
                  <c:v>93</c:v>
                </c:pt>
                <c:pt idx="270">
                  <c:v>95</c:v>
                </c:pt>
                <c:pt idx="271">
                  <c:v>50</c:v>
                </c:pt>
                <c:pt idx="272">
                  <c:v>49</c:v>
                </c:pt>
                <c:pt idx="273">
                  <c:v>44</c:v>
                </c:pt>
                <c:pt idx="274">
                  <c:v>26</c:v>
                </c:pt>
                <c:pt idx="275">
                  <c:v>35</c:v>
                </c:pt>
                <c:pt idx="276">
                  <c:v>24</c:v>
                </c:pt>
                <c:pt idx="277">
                  <c:v>22</c:v>
                </c:pt>
                <c:pt idx="278">
                  <c:v>36</c:v>
                </c:pt>
                <c:pt idx="279">
                  <c:v>42</c:v>
                </c:pt>
                <c:pt idx="280">
                  <c:v>48</c:v>
                </c:pt>
                <c:pt idx="281">
                  <c:v>44</c:v>
                </c:pt>
                <c:pt idx="282">
                  <c:v>-58</c:v>
                </c:pt>
                <c:pt idx="283">
                  <c:v>-86</c:v>
                </c:pt>
                <c:pt idx="284">
                  <c:v>-85</c:v>
                </c:pt>
                <c:pt idx="285">
                  <c:v>169</c:v>
                </c:pt>
                <c:pt idx="286">
                  <c:v>165</c:v>
                </c:pt>
                <c:pt idx="287">
                  <c:v>150</c:v>
                </c:pt>
                <c:pt idx="288">
                  <c:v>136</c:v>
                </c:pt>
                <c:pt idx="289">
                  <c:v>130</c:v>
                </c:pt>
                <c:pt idx="290">
                  <c:v>121</c:v>
                </c:pt>
                <c:pt idx="291">
                  <c:v>126</c:v>
                </c:pt>
                <c:pt idx="292">
                  <c:v>131</c:v>
                </c:pt>
                <c:pt idx="293">
                  <c:v>-44</c:v>
                </c:pt>
                <c:pt idx="294">
                  <c:v>-117</c:v>
                </c:pt>
                <c:pt idx="295">
                  <c:v>-170</c:v>
                </c:pt>
                <c:pt idx="296">
                  <c:v>-180</c:v>
                </c:pt>
                <c:pt idx="297">
                  <c:v>-116</c:v>
                </c:pt>
                <c:pt idx="298">
                  <c:v>-84</c:v>
                </c:pt>
                <c:pt idx="299">
                  <c:v>-6</c:v>
                </c:pt>
                <c:pt idx="300">
                  <c:v>49</c:v>
                </c:pt>
                <c:pt idx="301">
                  <c:v>64</c:v>
                </c:pt>
                <c:pt idx="302">
                  <c:v>60</c:v>
                </c:pt>
                <c:pt idx="303">
                  <c:v>57</c:v>
                </c:pt>
                <c:pt idx="304">
                  <c:v>71</c:v>
                </c:pt>
                <c:pt idx="305">
                  <c:v>43</c:v>
                </c:pt>
                <c:pt idx="306">
                  <c:v>-67</c:v>
                </c:pt>
                <c:pt idx="307">
                  <c:v>-159</c:v>
                </c:pt>
                <c:pt idx="308">
                  <c:v>-151</c:v>
                </c:pt>
                <c:pt idx="309">
                  <c:v>89</c:v>
                </c:pt>
                <c:pt idx="310">
                  <c:v>144</c:v>
                </c:pt>
                <c:pt idx="311">
                  <c:v>114</c:v>
                </c:pt>
              </c:numCache>
            </c:numRef>
          </c:val>
          <c:smooth val="0"/>
        </c:ser>
        <c:ser>
          <c:idx val="16"/>
          <c:order val="6"/>
          <c:tx>
            <c:strRef>
              <c:f>'Hourly Charts'!$V$2</c:f>
              <c:strCache>
                <c:ptCount val="1"/>
                <c:pt idx="0">
                  <c:v>SOCO</c:v>
                </c:pt>
              </c:strCache>
            </c:strRef>
          </c:tx>
          <c:spPr>
            <a:ln w="28575" cap="rnd">
              <a:solidFill>
                <a:srgbClr val="A33340"/>
              </a:solidFill>
              <a:round/>
            </a:ln>
            <a:effectLst/>
          </c:spPr>
          <c:marker>
            <c:symbol val="none"/>
          </c:marker>
          <c:val>
            <c:numRef>
              <c:f>'Hourly Charts'!$V$3:$V$314</c:f>
              <c:numCache>
                <c:formatCode>#,##0</c:formatCode>
                <c:ptCount val="312"/>
                <c:pt idx="0">
                  <c:v>240</c:v>
                </c:pt>
                <c:pt idx="1">
                  <c:v>233</c:v>
                </c:pt>
                <c:pt idx="2">
                  <c:v>177</c:v>
                </c:pt>
                <c:pt idx="3">
                  <c:v>132</c:v>
                </c:pt>
                <c:pt idx="4">
                  <c:v>137</c:v>
                </c:pt>
                <c:pt idx="5">
                  <c:v>282</c:v>
                </c:pt>
                <c:pt idx="6">
                  <c:v>370</c:v>
                </c:pt>
                <c:pt idx="7">
                  <c:v>528</c:v>
                </c:pt>
                <c:pt idx="8">
                  <c:v>509</c:v>
                </c:pt>
                <c:pt idx="9">
                  <c:v>531</c:v>
                </c:pt>
                <c:pt idx="10">
                  <c:v>594</c:v>
                </c:pt>
                <c:pt idx="11">
                  <c:v>583</c:v>
                </c:pt>
                <c:pt idx="12">
                  <c:v>537</c:v>
                </c:pt>
                <c:pt idx="13">
                  <c:v>553</c:v>
                </c:pt>
                <c:pt idx="14">
                  <c:v>480</c:v>
                </c:pt>
                <c:pt idx="15">
                  <c:v>553</c:v>
                </c:pt>
                <c:pt idx="16">
                  <c:v>540</c:v>
                </c:pt>
                <c:pt idx="17">
                  <c:v>573</c:v>
                </c:pt>
                <c:pt idx="18">
                  <c:v>619</c:v>
                </c:pt>
                <c:pt idx="19">
                  <c:v>647</c:v>
                </c:pt>
                <c:pt idx="20">
                  <c:v>655</c:v>
                </c:pt>
                <c:pt idx="21">
                  <c:v>584</c:v>
                </c:pt>
                <c:pt idx="22">
                  <c:v>535</c:v>
                </c:pt>
                <c:pt idx="23">
                  <c:v>462</c:v>
                </c:pt>
                <c:pt idx="24">
                  <c:v>584</c:v>
                </c:pt>
                <c:pt idx="25">
                  <c:v>585</c:v>
                </c:pt>
                <c:pt idx="26">
                  <c:v>536</c:v>
                </c:pt>
                <c:pt idx="27">
                  <c:v>461</c:v>
                </c:pt>
                <c:pt idx="28">
                  <c:v>490</c:v>
                </c:pt>
                <c:pt idx="29">
                  <c:v>523</c:v>
                </c:pt>
                <c:pt idx="30">
                  <c:v>592</c:v>
                </c:pt>
                <c:pt idx="31">
                  <c:v>723</c:v>
                </c:pt>
                <c:pt idx="32">
                  <c:v>730</c:v>
                </c:pt>
                <c:pt idx="33">
                  <c:v>731</c:v>
                </c:pt>
                <c:pt idx="34">
                  <c:v>856</c:v>
                </c:pt>
                <c:pt idx="35">
                  <c:v>905</c:v>
                </c:pt>
                <c:pt idx="36">
                  <c:v>898</c:v>
                </c:pt>
                <c:pt idx="37">
                  <c:v>863</c:v>
                </c:pt>
                <c:pt idx="38">
                  <c:v>907</c:v>
                </c:pt>
                <c:pt idx="39">
                  <c:v>875</c:v>
                </c:pt>
                <c:pt idx="40">
                  <c:v>785</c:v>
                </c:pt>
                <c:pt idx="41">
                  <c:v>824</c:v>
                </c:pt>
                <c:pt idx="42">
                  <c:v>851</c:v>
                </c:pt>
                <c:pt idx="43">
                  <c:v>819</c:v>
                </c:pt>
                <c:pt idx="44">
                  <c:v>826</c:v>
                </c:pt>
                <c:pt idx="45">
                  <c:v>872</c:v>
                </c:pt>
                <c:pt idx="46">
                  <c:v>854</c:v>
                </c:pt>
                <c:pt idx="47">
                  <c:v>740</c:v>
                </c:pt>
                <c:pt idx="48">
                  <c:v>672</c:v>
                </c:pt>
                <c:pt idx="49">
                  <c:v>640</c:v>
                </c:pt>
                <c:pt idx="50">
                  <c:v>677</c:v>
                </c:pt>
                <c:pt idx="51">
                  <c:v>634</c:v>
                </c:pt>
                <c:pt idx="52">
                  <c:v>681</c:v>
                </c:pt>
                <c:pt idx="53">
                  <c:v>751</c:v>
                </c:pt>
                <c:pt idx="54">
                  <c:v>719</c:v>
                </c:pt>
                <c:pt idx="55">
                  <c:v>721</c:v>
                </c:pt>
                <c:pt idx="56">
                  <c:v>729</c:v>
                </c:pt>
                <c:pt idx="57">
                  <c:v>721</c:v>
                </c:pt>
                <c:pt idx="58">
                  <c:v>767</c:v>
                </c:pt>
                <c:pt idx="59">
                  <c:v>680</c:v>
                </c:pt>
                <c:pt idx="60">
                  <c:v>527</c:v>
                </c:pt>
                <c:pt idx="61">
                  <c:v>409</c:v>
                </c:pt>
                <c:pt idx="62">
                  <c:v>361</c:v>
                </c:pt>
                <c:pt idx="63">
                  <c:v>273</c:v>
                </c:pt>
                <c:pt idx="64">
                  <c:v>224</c:v>
                </c:pt>
                <c:pt idx="65">
                  <c:v>310</c:v>
                </c:pt>
                <c:pt idx="66">
                  <c:v>396</c:v>
                </c:pt>
                <c:pt idx="67">
                  <c:v>323</c:v>
                </c:pt>
                <c:pt idx="68">
                  <c:v>406</c:v>
                </c:pt>
                <c:pt idx="69">
                  <c:v>377</c:v>
                </c:pt>
                <c:pt idx="70">
                  <c:v>421</c:v>
                </c:pt>
                <c:pt idx="71">
                  <c:v>349</c:v>
                </c:pt>
                <c:pt idx="72">
                  <c:v>231</c:v>
                </c:pt>
                <c:pt idx="73">
                  <c:v>114</c:v>
                </c:pt>
                <c:pt idx="74">
                  <c:v>133</c:v>
                </c:pt>
                <c:pt idx="75">
                  <c:v>45</c:v>
                </c:pt>
                <c:pt idx="76">
                  <c:v>103</c:v>
                </c:pt>
                <c:pt idx="77">
                  <c:v>204</c:v>
                </c:pt>
                <c:pt idx="78">
                  <c:v>204</c:v>
                </c:pt>
                <c:pt idx="79">
                  <c:v>379</c:v>
                </c:pt>
                <c:pt idx="80">
                  <c:v>502</c:v>
                </c:pt>
                <c:pt idx="81">
                  <c:v>367</c:v>
                </c:pt>
                <c:pt idx="82">
                  <c:v>336</c:v>
                </c:pt>
                <c:pt idx="83">
                  <c:v>388</c:v>
                </c:pt>
                <c:pt idx="84">
                  <c:v>353</c:v>
                </c:pt>
                <c:pt idx="85">
                  <c:v>251</c:v>
                </c:pt>
                <c:pt idx="86">
                  <c:v>196</c:v>
                </c:pt>
                <c:pt idx="87">
                  <c:v>116</c:v>
                </c:pt>
                <c:pt idx="88">
                  <c:v>197</c:v>
                </c:pt>
                <c:pt idx="89">
                  <c:v>235</c:v>
                </c:pt>
                <c:pt idx="90">
                  <c:v>376</c:v>
                </c:pt>
                <c:pt idx="91">
                  <c:v>449</c:v>
                </c:pt>
                <c:pt idx="92">
                  <c:v>367</c:v>
                </c:pt>
                <c:pt idx="93">
                  <c:v>290</c:v>
                </c:pt>
                <c:pt idx="94">
                  <c:v>268</c:v>
                </c:pt>
                <c:pt idx="95">
                  <c:v>175</c:v>
                </c:pt>
                <c:pt idx="96">
                  <c:v>128</c:v>
                </c:pt>
                <c:pt idx="97">
                  <c:v>144</c:v>
                </c:pt>
                <c:pt idx="98">
                  <c:v>176</c:v>
                </c:pt>
                <c:pt idx="99">
                  <c:v>181</c:v>
                </c:pt>
                <c:pt idx="100">
                  <c:v>170</c:v>
                </c:pt>
                <c:pt idx="101">
                  <c:v>249</c:v>
                </c:pt>
                <c:pt idx="102">
                  <c:v>205</c:v>
                </c:pt>
                <c:pt idx="103">
                  <c:v>191</c:v>
                </c:pt>
                <c:pt idx="104">
                  <c:v>220</c:v>
                </c:pt>
                <c:pt idx="105">
                  <c:v>270</c:v>
                </c:pt>
                <c:pt idx="106">
                  <c:v>350</c:v>
                </c:pt>
                <c:pt idx="107">
                  <c:v>350</c:v>
                </c:pt>
                <c:pt idx="108">
                  <c:v>286</c:v>
                </c:pt>
                <c:pt idx="109">
                  <c:v>253</c:v>
                </c:pt>
                <c:pt idx="110">
                  <c:v>260</c:v>
                </c:pt>
                <c:pt idx="111">
                  <c:v>286</c:v>
                </c:pt>
                <c:pt idx="112">
                  <c:v>382</c:v>
                </c:pt>
                <c:pt idx="113">
                  <c:v>444</c:v>
                </c:pt>
                <c:pt idx="114">
                  <c:v>608</c:v>
                </c:pt>
                <c:pt idx="115">
                  <c:v>490</c:v>
                </c:pt>
                <c:pt idx="116">
                  <c:v>535</c:v>
                </c:pt>
                <c:pt idx="117">
                  <c:v>533</c:v>
                </c:pt>
                <c:pt idx="118">
                  <c:v>405</c:v>
                </c:pt>
                <c:pt idx="119">
                  <c:v>214</c:v>
                </c:pt>
                <c:pt idx="120">
                  <c:v>225</c:v>
                </c:pt>
                <c:pt idx="121">
                  <c:v>146</c:v>
                </c:pt>
                <c:pt idx="122">
                  <c:v>163</c:v>
                </c:pt>
                <c:pt idx="123">
                  <c:v>213</c:v>
                </c:pt>
                <c:pt idx="124">
                  <c:v>237</c:v>
                </c:pt>
                <c:pt idx="125">
                  <c:v>327</c:v>
                </c:pt>
                <c:pt idx="126">
                  <c:v>407</c:v>
                </c:pt>
                <c:pt idx="127">
                  <c:v>479</c:v>
                </c:pt>
                <c:pt idx="128">
                  <c:v>543</c:v>
                </c:pt>
                <c:pt idx="129">
                  <c:v>426</c:v>
                </c:pt>
                <c:pt idx="130">
                  <c:v>408</c:v>
                </c:pt>
                <c:pt idx="131">
                  <c:v>424</c:v>
                </c:pt>
                <c:pt idx="132">
                  <c:v>379</c:v>
                </c:pt>
                <c:pt idx="133">
                  <c:v>355</c:v>
                </c:pt>
                <c:pt idx="134">
                  <c:v>394</c:v>
                </c:pt>
                <c:pt idx="135">
                  <c:v>432</c:v>
                </c:pt>
                <c:pt idx="136">
                  <c:v>416</c:v>
                </c:pt>
                <c:pt idx="137">
                  <c:v>391</c:v>
                </c:pt>
                <c:pt idx="138">
                  <c:v>614</c:v>
                </c:pt>
                <c:pt idx="139">
                  <c:v>569</c:v>
                </c:pt>
                <c:pt idx="140">
                  <c:v>564</c:v>
                </c:pt>
                <c:pt idx="141">
                  <c:v>578</c:v>
                </c:pt>
                <c:pt idx="142">
                  <c:v>482</c:v>
                </c:pt>
                <c:pt idx="143">
                  <c:v>291</c:v>
                </c:pt>
                <c:pt idx="144">
                  <c:v>336</c:v>
                </c:pt>
                <c:pt idx="145">
                  <c:v>399</c:v>
                </c:pt>
                <c:pt idx="146">
                  <c:v>345</c:v>
                </c:pt>
                <c:pt idx="147">
                  <c:v>314</c:v>
                </c:pt>
                <c:pt idx="148">
                  <c:v>368</c:v>
                </c:pt>
                <c:pt idx="149">
                  <c:v>446</c:v>
                </c:pt>
                <c:pt idx="150">
                  <c:v>470</c:v>
                </c:pt>
                <c:pt idx="151">
                  <c:v>454</c:v>
                </c:pt>
                <c:pt idx="152">
                  <c:v>524</c:v>
                </c:pt>
                <c:pt idx="153">
                  <c:v>542</c:v>
                </c:pt>
                <c:pt idx="154">
                  <c:v>499</c:v>
                </c:pt>
                <c:pt idx="155">
                  <c:v>580</c:v>
                </c:pt>
                <c:pt idx="156">
                  <c:v>569</c:v>
                </c:pt>
                <c:pt idx="157">
                  <c:v>535</c:v>
                </c:pt>
                <c:pt idx="158">
                  <c:v>622</c:v>
                </c:pt>
                <c:pt idx="159">
                  <c:v>559</c:v>
                </c:pt>
                <c:pt idx="160">
                  <c:v>657</c:v>
                </c:pt>
                <c:pt idx="161">
                  <c:v>667</c:v>
                </c:pt>
                <c:pt idx="162">
                  <c:v>762</c:v>
                </c:pt>
                <c:pt idx="163">
                  <c:v>793</c:v>
                </c:pt>
                <c:pt idx="164">
                  <c:v>780</c:v>
                </c:pt>
                <c:pt idx="165">
                  <c:v>857</c:v>
                </c:pt>
                <c:pt idx="166">
                  <c:v>645</c:v>
                </c:pt>
                <c:pt idx="167">
                  <c:v>663</c:v>
                </c:pt>
                <c:pt idx="168">
                  <c:v>478</c:v>
                </c:pt>
                <c:pt idx="169">
                  <c:v>399</c:v>
                </c:pt>
                <c:pt idx="170">
                  <c:v>410</c:v>
                </c:pt>
                <c:pt idx="171">
                  <c:v>435</c:v>
                </c:pt>
                <c:pt idx="172">
                  <c:v>478</c:v>
                </c:pt>
                <c:pt idx="173">
                  <c:v>529</c:v>
                </c:pt>
                <c:pt idx="174">
                  <c:v>702</c:v>
                </c:pt>
                <c:pt idx="175">
                  <c:v>788</c:v>
                </c:pt>
                <c:pt idx="176">
                  <c:v>915</c:v>
                </c:pt>
                <c:pt idx="177">
                  <c:v>670</c:v>
                </c:pt>
                <c:pt idx="178">
                  <c:v>459</c:v>
                </c:pt>
                <c:pt idx="179">
                  <c:v>308</c:v>
                </c:pt>
                <c:pt idx="180">
                  <c:v>190</c:v>
                </c:pt>
                <c:pt idx="181">
                  <c:v>229</c:v>
                </c:pt>
                <c:pt idx="182">
                  <c:v>253</c:v>
                </c:pt>
                <c:pt idx="183">
                  <c:v>250</c:v>
                </c:pt>
                <c:pt idx="184">
                  <c:v>253</c:v>
                </c:pt>
                <c:pt idx="185">
                  <c:v>245</c:v>
                </c:pt>
                <c:pt idx="186">
                  <c:v>452</c:v>
                </c:pt>
                <c:pt idx="187">
                  <c:v>452</c:v>
                </c:pt>
                <c:pt idx="188">
                  <c:v>484</c:v>
                </c:pt>
                <c:pt idx="189">
                  <c:v>503</c:v>
                </c:pt>
                <c:pt idx="190">
                  <c:v>391</c:v>
                </c:pt>
                <c:pt idx="191">
                  <c:v>427</c:v>
                </c:pt>
                <c:pt idx="192">
                  <c:v>343</c:v>
                </c:pt>
                <c:pt idx="193">
                  <c:v>325</c:v>
                </c:pt>
                <c:pt idx="194">
                  <c:v>438</c:v>
                </c:pt>
                <c:pt idx="195">
                  <c:v>466</c:v>
                </c:pt>
                <c:pt idx="196">
                  <c:v>475</c:v>
                </c:pt>
                <c:pt idx="197">
                  <c:v>570</c:v>
                </c:pt>
                <c:pt idx="198">
                  <c:v>716</c:v>
                </c:pt>
                <c:pt idx="199">
                  <c:v>789</c:v>
                </c:pt>
                <c:pt idx="200">
                  <c:v>797</c:v>
                </c:pt>
                <c:pt idx="201">
                  <c:v>543</c:v>
                </c:pt>
                <c:pt idx="202">
                  <c:v>120</c:v>
                </c:pt>
                <c:pt idx="203">
                  <c:v>-229</c:v>
                </c:pt>
                <c:pt idx="204">
                  <c:v>-296</c:v>
                </c:pt>
                <c:pt idx="205">
                  <c:v>-327</c:v>
                </c:pt>
                <c:pt idx="206">
                  <c:v>-377</c:v>
                </c:pt>
                <c:pt idx="207">
                  <c:v>-403</c:v>
                </c:pt>
                <c:pt idx="208">
                  <c:v>-193</c:v>
                </c:pt>
                <c:pt idx="209">
                  <c:v>26</c:v>
                </c:pt>
                <c:pt idx="210">
                  <c:v>212</c:v>
                </c:pt>
                <c:pt idx="211">
                  <c:v>291</c:v>
                </c:pt>
                <c:pt idx="212">
                  <c:v>325</c:v>
                </c:pt>
                <c:pt idx="213">
                  <c:v>260</c:v>
                </c:pt>
                <c:pt idx="214">
                  <c:v>240</c:v>
                </c:pt>
                <c:pt idx="215">
                  <c:v>311</c:v>
                </c:pt>
                <c:pt idx="216">
                  <c:v>247</c:v>
                </c:pt>
                <c:pt idx="217">
                  <c:v>108</c:v>
                </c:pt>
                <c:pt idx="218">
                  <c:v>60</c:v>
                </c:pt>
                <c:pt idx="219">
                  <c:v>-10</c:v>
                </c:pt>
                <c:pt idx="220">
                  <c:v>104</c:v>
                </c:pt>
                <c:pt idx="221">
                  <c:v>89</c:v>
                </c:pt>
                <c:pt idx="222">
                  <c:v>37</c:v>
                </c:pt>
                <c:pt idx="223">
                  <c:v>53</c:v>
                </c:pt>
                <c:pt idx="224">
                  <c:v>32</c:v>
                </c:pt>
                <c:pt idx="225">
                  <c:v>-23</c:v>
                </c:pt>
                <c:pt idx="226">
                  <c:v>14</c:v>
                </c:pt>
                <c:pt idx="227">
                  <c:v>102</c:v>
                </c:pt>
                <c:pt idx="228">
                  <c:v>99</c:v>
                </c:pt>
                <c:pt idx="229">
                  <c:v>-2</c:v>
                </c:pt>
                <c:pt idx="230">
                  <c:v>-68</c:v>
                </c:pt>
                <c:pt idx="231">
                  <c:v>-5</c:v>
                </c:pt>
                <c:pt idx="232">
                  <c:v>136</c:v>
                </c:pt>
                <c:pt idx="233">
                  <c:v>112</c:v>
                </c:pt>
                <c:pt idx="234">
                  <c:v>333</c:v>
                </c:pt>
                <c:pt idx="235">
                  <c:v>375</c:v>
                </c:pt>
                <c:pt idx="236">
                  <c:v>276</c:v>
                </c:pt>
                <c:pt idx="237">
                  <c:v>63</c:v>
                </c:pt>
                <c:pt idx="238">
                  <c:v>32</c:v>
                </c:pt>
                <c:pt idx="239">
                  <c:v>83</c:v>
                </c:pt>
                <c:pt idx="240">
                  <c:v>121</c:v>
                </c:pt>
                <c:pt idx="241">
                  <c:v>25</c:v>
                </c:pt>
                <c:pt idx="242">
                  <c:v>0</c:v>
                </c:pt>
                <c:pt idx="243">
                  <c:v>17</c:v>
                </c:pt>
                <c:pt idx="244">
                  <c:v>0</c:v>
                </c:pt>
                <c:pt idx="245">
                  <c:v>18</c:v>
                </c:pt>
                <c:pt idx="246">
                  <c:v>89</c:v>
                </c:pt>
                <c:pt idx="247">
                  <c:v>172</c:v>
                </c:pt>
                <c:pt idx="248">
                  <c:v>249</c:v>
                </c:pt>
                <c:pt idx="249">
                  <c:v>455</c:v>
                </c:pt>
                <c:pt idx="250">
                  <c:v>530</c:v>
                </c:pt>
                <c:pt idx="251">
                  <c:v>508</c:v>
                </c:pt>
                <c:pt idx="252">
                  <c:v>96</c:v>
                </c:pt>
                <c:pt idx="253">
                  <c:v>-48</c:v>
                </c:pt>
                <c:pt idx="254">
                  <c:v>-156</c:v>
                </c:pt>
                <c:pt idx="255">
                  <c:v>-155</c:v>
                </c:pt>
                <c:pt idx="256">
                  <c:v>-220</c:v>
                </c:pt>
                <c:pt idx="257">
                  <c:v>-233</c:v>
                </c:pt>
                <c:pt idx="258">
                  <c:v>-8</c:v>
                </c:pt>
                <c:pt idx="259">
                  <c:v>18</c:v>
                </c:pt>
                <c:pt idx="260">
                  <c:v>14</c:v>
                </c:pt>
                <c:pt idx="261">
                  <c:v>-101</c:v>
                </c:pt>
                <c:pt idx="262">
                  <c:v>-205</c:v>
                </c:pt>
                <c:pt idx="263">
                  <c:v>-296</c:v>
                </c:pt>
                <c:pt idx="264">
                  <c:v>-237</c:v>
                </c:pt>
                <c:pt idx="265">
                  <c:v>-215</c:v>
                </c:pt>
                <c:pt idx="266">
                  <c:v>-158</c:v>
                </c:pt>
                <c:pt idx="267">
                  <c:v>-128</c:v>
                </c:pt>
                <c:pt idx="268">
                  <c:v>-18</c:v>
                </c:pt>
                <c:pt idx="269">
                  <c:v>180</c:v>
                </c:pt>
                <c:pt idx="270">
                  <c:v>446</c:v>
                </c:pt>
                <c:pt idx="271">
                  <c:v>664</c:v>
                </c:pt>
                <c:pt idx="272">
                  <c:v>691</c:v>
                </c:pt>
                <c:pt idx="273">
                  <c:v>588</c:v>
                </c:pt>
                <c:pt idx="274">
                  <c:v>555</c:v>
                </c:pt>
                <c:pt idx="275">
                  <c:v>670</c:v>
                </c:pt>
                <c:pt idx="276">
                  <c:v>653</c:v>
                </c:pt>
                <c:pt idx="277">
                  <c:v>598</c:v>
                </c:pt>
                <c:pt idx="278">
                  <c:v>602</c:v>
                </c:pt>
                <c:pt idx="279">
                  <c:v>637</c:v>
                </c:pt>
                <c:pt idx="280">
                  <c:v>692</c:v>
                </c:pt>
                <c:pt idx="281">
                  <c:v>758</c:v>
                </c:pt>
                <c:pt idx="282">
                  <c:v>930</c:v>
                </c:pt>
                <c:pt idx="283">
                  <c:v>923</c:v>
                </c:pt>
                <c:pt idx="284">
                  <c:v>845</c:v>
                </c:pt>
                <c:pt idx="285">
                  <c:v>728</c:v>
                </c:pt>
                <c:pt idx="286">
                  <c:v>641</c:v>
                </c:pt>
                <c:pt idx="287">
                  <c:v>490</c:v>
                </c:pt>
                <c:pt idx="288">
                  <c:v>391</c:v>
                </c:pt>
                <c:pt idx="289">
                  <c:v>374</c:v>
                </c:pt>
                <c:pt idx="290">
                  <c:v>328</c:v>
                </c:pt>
                <c:pt idx="291">
                  <c:v>349</c:v>
                </c:pt>
                <c:pt idx="292">
                  <c:v>436</c:v>
                </c:pt>
                <c:pt idx="293">
                  <c:v>813</c:v>
                </c:pt>
                <c:pt idx="294">
                  <c:v>911</c:v>
                </c:pt>
                <c:pt idx="295">
                  <c:v>1053</c:v>
                </c:pt>
                <c:pt idx="296">
                  <c:v>1063</c:v>
                </c:pt>
                <c:pt idx="297">
                  <c:v>1037</c:v>
                </c:pt>
                <c:pt idx="298">
                  <c:v>775</c:v>
                </c:pt>
                <c:pt idx="299">
                  <c:v>464</c:v>
                </c:pt>
                <c:pt idx="300">
                  <c:v>325</c:v>
                </c:pt>
                <c:pt idx="301">
                  <c:v>264</c:v>
                </c:pt>
                <c:pt idx="302">
                  <c:v>245</c:v>
                </c:pt>
                <c:pt idx="303">
                  <c:v>172</c:v>
                </c:pt>
                <c:pt idx="304">
                  <c:v>273</c:v>
                </c:pt>
                <c:pt idx="305">
                  <c:v>388</c:v>
                </c:pt>
                <c:pt idx="306">
                  <c:v>684</c:v>
                </c:pt>
                <c:pt idx="307">
                  <c:v>731</c:v>
                </c:pt>
                <c:pt idx="308">
                  <c:v>728</c:v>
                </c:pt>
                <c:pt idx="309">
                  <c:v>721</c:v>
                </c:pt>
                <c:pt idx="310">
                  <c:v>520</c:v>
                </c:pt>
                <c:pt idx="311">
                  <c:v>324</c:v>
                </c:pt>
              </c:numCache>
            </c:numRef>
          </c:val>
          <c:smooth val="0"/>
        </c:ser>
        <c:ser>
          <c:idx val="17"/>
          <c:order val="7"/>
          <c:tx>
            <c:strRef>
              <c:f>'Hourly Charts'!$W$2</c:f>
              <c:strCache>
                <c:ptCount val="1"/>
                <c:pt idx="0">
                  <c:v>TVA</c:v>
                </c:pt>
              </c:strCache>
            </c:strRef>
          </c:tx>
          <c:spPr>
            <a:ln w="28575" cap="rnd">
              <a:solidFill>
                <a:srgbClr val="707070"/>
              </a:solidFill>
              <a:round/>
            </a:ln>
            <a:effectLst/>
          </c:spPr>
          <c:marker>
            <c:symbol val="none"/>
          </c:marker>
          <c:val>
            <c:numRef>
              <c:f>'Hourly Charts'!$W$3:$W$314</c:f>
              <c:numCache>
                <c:formatCode>#,##0</c:formatCode>
                <c:ptCount val="312"/>
                <c:pt idx="0">
                  <c:v>-60</c:v>
                </c:pt>
                <c:pt idx="1">
                  <c:v>-54</c:v>
                </c:pt>
                <c:pt idx="2">
                  <c:v>-60</c:v>
                </c:pt>
                <c:pt idx="3">
                  <c:v>-61</c:v>
                </c:pt>
                <c:pt idx="4">
                  <c:v>-64</c:v>
                </c:pt>
                <c:pt idx="5">
                  <c:v>-52</c:v>
                </c:pt>
                <c:pt idx="6">
                  <c:v>-70</c:v>
                </c:pt>
                <c:pt idx="7">
                  <c:v>-109</c:v>
                </c:pt>
                <c:pt idx="8">
                  <c:v>-117</c:v>
                </c:pt>
                <c:pt idx="9">
                  <c:v>-120</c:v>
                </c:pt>
                <c:pt idx="10">
                  <c:v>-116</c:v>
                </c:pt>
                <c:pt idx="11">
                  <c:v>-107</c:v>
                </c:pt>
                <c:pt idx="12">
                  <c:v>-87</c:v>
                </c:pt>
                <c:pt idx="13">
                  <c:v>-78</c:v>
                </c:pt>
                <c:pt idx="14">
                  <c:v>-77</c:v>
                </c:pt>
                <c:pt idx="15">
                  <c:v>-81</c:v>
                </c:pt>
                <c:pt idx="16">
                  <c:v>-77</c:v>
                </c:pt>
                <c:pt idx="17">
                  <c:v>-105</c:v>
                </c:pt>
                <c:pt idx="18">
                  <c:v>-102</c:v>
                </c:pt>
                <c:pt idx="19">
                  <c:v>-110</c:v>
                </c:pt>
                <c:pt idx="20">
                  <c:v>-107</c:v>
                </c:pt>
                <c:pt idx="21">
                  <c:v>-115</c:v>
                </c:pt>
                <c:pt idx="22">
                  <c:v>-71</c:v>
                </c:pt>
                <c:pt idx="23">
                  <c:v>-11</c:v>
                </c:pt>
                <c:pt idx="24">
                  <c:v>15</c:v>
                </c:pt>
                <c:pt idx="25">
                  <c:v>34</c:v>
                </c:pt>
                <c:pt idx="26">
                  <c:v>36</c:v>
                </c:pt>
                <c:pt idx="27">
                  <c:v>29</c:v>
                </c:pt>
                <c:pt idx="28">
                  <c:v>34</c:v>
                </c:pt>
                <c:pt idx="29">
                  <c:v>29</c:v>
                </c:pt>
                <c:pt idx="30">
                  <c:v>-31</c:v>
                </c:pt>
                <c:pt idx="31">
                  <c:v>-31</c:v>
                </c:pt>
                <c:pt idx="32">
                  <c:v>-60</c:v>
                </c:pt>
                <c:pt idx="33">
                  <c:v>-62</c:v>
                </c:pt>
                <c:pt idx="34">
                  <c:v>-55</c:v>
                </c:pt>
                <c:pt idx="35">
                  <c:v>-40</c:v>
                </c:pt>
                <c:pt idx="36">
                  <c:v>-41</c:v>
                </c:pt>
                <c:pt idx="37">
                  <c:v>-7</c:v>
                </c:pt>
                <c:pt idx="38">
                  <c:v>47</c:v>
                </c:pt>
                <c:pt idx="39">
                  <c:v>54</c:v>
                </c:pt>
                <c:pt idx="40">
                  <c:v>31</c:v>
                </c:pt>
                <c:pt idx="41">
                  <c:v>-57</c:v>
                </c:pt>
                <c:pt idx="42">
                  <c:v>-57</c:v>
                </c:pt>
                <c:pt idx="43">
                  <c:v>-65</c:v>
                </c:pt>
                <c:pt idx="44">
                  <c:v>-54</c:v>
                </c:pt>
                <c:pt idx="45">
                  <c:v>-44</c:v>
                </c:pt>
                <c:pt idx="46">
                  <c:v>-53</c:v>
                </c:pt>
                <c:pt idx="47">
                  <c:v>11</c:v>
                </c:pt>
                <c:pt idx="48">
                  <c:v>27</c:v>
                </c:pt>
                <c:pt idx="49">
                  <c:v>28</c:v>
                </c:pt>
                <c:pt idx="50">
                  <c:v>35</c:v>
                </c:pt>
                <c:pt idx="51">
                  <c:v>30</c:v>
                </c:pt>
                <c:pt idx="52">
                  <c:v>21</c:v>
                </c:pt>
                <c:pt idx="53">
                  <c:v>3</c:v>
                </c:pt>
                <c:pt idx="54">
                  <c:v>-69</c:v>
                </c:pt>
                <c:pt idx="55">
                  <c:v>-81</c:v>
                </c:pt>
                <c:pt idx="56">
                  <c:v>-81</c:v>
                </c:pt>
                <c:pt idx="57">
                  <c:v>-72</c:v>
                </c:pt>
                <c:pt idx="58">
                  <c:v>-74</c:v>
                </c:pt>
                <c:pt idx="59">
                  <c:v>-72</c:v>
                </c:pt>
                <c:pt idx="60">
                  <c:v>-47</c:v>
                </c:pt>
                <c:pt idx="61">
                  <c:v>-4</c:v>
                </c:pt>
                <c:pt idx="62">
                  <c:v>-4</c:v>
                </c:pt>
                <c:pt idx="63">
                  <c:v>-28</c:v>
                </c:pt>
                <c:pt idx="64">
                  <c:v>-15</c:v>
                </c:pt>
                <c:pt idx="65">
                  <c:v>-46</c:v>
                </c:pt>
                <c:pt idx="66">
                  <c:v>-58</c:v>
                </c:pt>
                <c:pt idx="67">
                  <c:v>-102</c:v>
                </c:pt>
                <c:pt idx="68">
                  <c:v>-90</c:v>
                </c:pt>
                <c:pt idx="69">
                  <c:v>-67</c:v>
                </c:pt>
                <c:pt idx="70">
                  <c:v>6</c:v>
                </c:pt>
                <c:pt idx="71">
                  <c:v>9</c:v>
                </c:pt>
                <c:pt idx="72">
                  <c:v>-4</c:v>
                </c:pt>
                <c:pt idx="73">
                  <c:v>-14</c:v>
                </c:pt>
                <c:pt idx="74">
                  <c:v>-4</c:v>
                </c:pt>
                <c:pt idx="75">
                  <c:v>-17</c:v>
                </c:pt>
                <c:pt idx="76">
                  <c:v>-15</c:v>
                </c:pt>
                <c:pt idx="77">
                  <c:v>-28</c:v>
                </c:pt>
                <c:pt idx="78">
                  <c:v>-118</c:v>
                </c:pt>
                <c:pt idx="79">
                  <c:v>-92</c:v>
                </c:pt>
                <c:pt idx="80">
                  <c:v>-100</c:v>
                </c:pt>
                <c:pt idx="81">
                  <c:v>-116</c:v>
                </c:pt>
                <c:pt idx="82">
                  <c:v>-111</c:v>
                </c:pt>
                <c:pt idx="83">
                  <c:v>-79</c:v>
                </c:pt>
                <c:pt idx="84">
                  <c:v>-11</c:v>
                </c:pt>
                <c:pt idx="85">
                  <c:v>15</c:v>
                </c:pt>
                <c:pt idx="86">
                  <c:v>-1</c:v>
                </c:pt>
                <c:pt idx="87">
                  <c:v>-21</c:v>
                </c:pt>
                <c:pt idx="88">
                  <c:v>-16</c:v>
                </c:pt>
                <c:pt idx="89">
                  <c:v>-116</c:v>
                </c:pt>
                <c:pt idx="90">
                  <c:v>-151</c:v>
                </c:pt>
                <c:pt idx="91">
                  <c:v>-134</c:v>
                </c:pt>
                <c:pt idx="92">
                  <c:v>-135</c:v>
                </c:pt>
                <c:pt idx="93">
                  <c:v>-93</c:v>
                </c:pt>
                <c:pt idx="94">
                  <c:v>-35</c:v>
                </c:pt>
                <c:pt idx="95">
                  <c:v>-10</c:v>
                </c:pt>
                <c:pt idx="96">
                  <c:v>-8</c:v>
                </c:pt>
                <c:pt idx="97">
                  <c:v>2</c:v>
                </c:pt>
                <c:pt idx="98">
                  <c:v>-19</c:v>
                </c:pt>
                <c:pt idx="99">
                  <c:v>-14</c:v>
                </c:pt>
                <c:pt idx="100">
                  <c:v>-15</c:v>
                </c:pt>
                <c:pt idx="101">
                  <c:v>-14</c:v>
                </c:pt>
                <c:pt idx="102">
                  <c:v>-100</c:v>
                </c:pt>
                <c:pt idx="103">
                  <c:v>-158</c:v>
                </c:pt>
                <c:pt idx="104">
                  <c:v>-129</c:v>
                </c:pt>
                <c:pt idx="105">
                  <c:v>-121</c:v>
                </c:pt>
                <c:pt idx="106">
                  <c:v>-74</c:v>
                </c:pt>
                <c:pt idx="107">
                  <c:v>-70</c:v>
                </c:pt>
                <c:pt idx="108">
                  <c:v>-42</c:v>
                </c:pt>
                <c:pt idx="109">
                  <c:v>-33</c:v>
                </c:pt>
                <c:pt idx="110">
                  <c:v>-25</c:v>
                </c:pt>
                <c:pt idx="111">
                  <c:v>-18</c:v>
                </c:pt>
                <c:pt idx="112">
                  <c:v>-57</c:v>
                </c:pt>
                <c:pt idx="113">
                  <c:v>-142</c:v>
                </c:pt>
                <c:pt idx="114">
                  <c:v>-132</c:v>
                </c:pt>
                <c:pt idx="115">
                  <c:v>-168</c:v>
                </c:pt>
                <c:pt idx="116">
                  <c:v>-154</c:v>
                </c:pt>
                <c:pt idx="117">
                  <c:v>-163</c:v>
                </c:pt>
                <c:pt idx="118">
                  <c:v>-152</c:v>
                </c:pt>
                <c:pt idx="119">
                  <c:v>-106</c:v>
                </c:pt>
                <c:pt idx="120">
                  <c:v>-76</c:v>
                </c:pt>
                <c:pt idx="121">
                  <c:v>-47</c:v>
                </c:pt>
                <c:pt idx="122">
                  <c:v>-39</c:v>
                </c:pt>
                <c:pt idx="123">
                  <c:v>-29</c:v>
                </c:pt>
                <c:pt idx="124">
                  <c:v>-71</c:v>
                </c:pt>
                <c:pt idx="125">
                  <c:v>-60</c:v>
                </c:pt>
                <c:pt idx="126">
                  <c:v>-64</c:v>
                </c:pt>
                <c:pt idx="127">
                  <c:v>-89</c:v>
                </c:pt>
                <c:pt idx="128">
                  <c:v>-74</c:v>
                </c:pt>
                <c:pt idx="129">
                  <c:v>-104</c:v>
                </c:pt>
                <c:pt idx="130">
                  <c:v>-113</c:v>
                </c:pt>
                <c:pt idx="131">
                  <c:v>-86</c:v>
                </c:pt>
                <c:pt idx="132">
                  <c:v>-36</c:v>
                </c:pt>
                <c:pt idx="133">
                  <c:v>-31</c:v>
                </c:pt>
                <c:pt idx="134">
                  <c:v>-21</c:v>
                </c:pt>
                <c:pt idx="135">
                  <c:v>-39</c:v>
                </c:pt>
                <c:pt idx="136">
                  <c:v>-117</c:v>
                </c:pt>
                <c:pt idx="137">
                  <c:v>-156</c:v>
                </c:pt>
                <c:pt idx="138">
                  <c:v>-153</c:v>
                </c:pt>
                <c:pt idx="139">
                  <c:v>-160</c:v>
                </c:pt>
                <c:pt idx="140">
                  <c:v>-148</c:v>
                </c:pt>
                <c:pt idx="141">
                  <c:v>-140</c:v>
                </c:pt>
                <c:pt idx="142">
                  <c:v>-142</c:v>
                </c:pt>
                <c:pt idx="143">
                  <c:v>-114</c:v>
                </c:pt>
                <c:pt idx="144">
                  <c:v>-74</c:v>
                </c:pt>
                <c:pt idx="145">
                  <c:v>-59</c:v>
                </c:pt>
                <c:pt idx="146">
                  <c:v>-56</c:v>
                </c:pt>
                <c:pt idx="147">
                  <c:v>-61</c:v>
                </c:pt>
                <c:pt idx="148">
                  <c:v>-64</c:v>
                </c:pt>
                <c:pt idx="149">
                  <c:v>-57</c:v>
                </c:pt>
                <c:pt idx="150">
                  <c:v>-84</c:v>
                </c:pt>
                <c:pt idx="151">
                  <c:v>-96</c:v>
                </c:pt>
                <c:pt idx="152">
                  <c:v>-34</c:v>
                </c:pt>
                <c:pt idx="153">
                  <c:v>-37</c:v>
                </c:pt>
                <c:pt idx="154">
                  <c:v>-44</c:v>
                </c:pt>
                <c:pt idx="155">
                  <c:v>14</c:v>
                </c:pt>
                <c:pt idx="156">
                  <c:v>5</c:v>
                </c:pt>
                <c:pt idx="157">
                  <c:v>45</c:v>
                </c:pt>
                <c:pt idx="158">
                  <c:v>56</c:v>
                </c:pt>
                <c:pt idx="159">
                  <c:v>41</c:v>
                </c:pt>
                <c:pt idx="160">
                  <c:v>-23</c:v>
                </c:pt>
                <c:pt idx="161">
                  <c:v>-90</c:v>
                </c:pt>
                <c:pt idx="162">
                  <c:v>-75</c:v>
                </c:pt>
                <c:pt idx="163">
                  <c:v>-79</c:v>
                </c:pt>
                <c:pt idx="164">
                  <c:v>-85</c:v>
                </c:pt>
                <c:pt idx="165">
                  <c:v>-78</c:v>
                </c:pt>
                <c:pt idx="166">
                  <c:v>-95</c:v>
                </c:pt>
                <c:pt idx="167">
                  <c:v>-83</c:v>
                </c:pt>
                <c:pt idx="168">
                  <c:v>-70</c:v>
                </c:pt>
                <c:pt idx="169">
                  <c:v>-88</c:v>
                </c:pt>
                <c:pt idx="170">
                  <c:v>-99</c:v>
                </c:pt>
                <c:pt idx="171">
                  <c:v>-99</c:v>
                </c:pt>
                <c:pt idx="172">
                  <c:v>-106</c:v>
                </c:pt>
                <c:pt idx="173">
                  <c:v>-105</c:v>
                </c:pt>
                <c:pt idx="174">
                  <c:v>-88</c:v>
                </c:pt>
                <c:pt idx="175">
                  <c:v>-53</c:v>
                </c:pt>
                <c:pt idx="176">
                  <c:v>23</c:v>
                </c:pt>
                <c:pt idx="177">
                  <c:v>-21</c:v>
                </c:pt>
                <c:pt idx="178">
                  <c:v>-58</c:v>
                </c:pt>
                <c:pt idx="179">
                  <c:v>-105</c:v>
                </c:pt>
                <c:pt idx="180">
                  <c:v>-81</c:v>
                </c:pt>
                <c:pt idx="181">
                  <c:v>-48</c:v>
                </c:pt>
                <c:pt idx="182">
                  <c:v>-41</c:v>
                </c:pt>
                <c:pt idx="183">
                  <c:v>-41</c:v>
                </c:pt>
                <c:pt idx="184">
                  <c:v>-130</c:v>
                </c:pt>
                <c:pt idx="185">
                  <c:v>-170</c:v>
                </c:pt>
                <c:pt idx="186">
                  <c:v>-170</c:v>
                </c:pt>
                <c:pt idx="187">
                  <c:v>-179</c:v>
                </c:pt>
                <c:pt idx="188">
                  <c:v>-159</c:v>
                </c:pt>
                <c:pt idx="189">
                  <c:v>-144</c:v>
                </c:pt>
                <c:pt idx="190">
                  <c:v>-159</c:v>
                </c:pt>
                <c:pt idx="191">
                  <c:v>-153</c:v>
                </c:pt>
                <c:pt idx="192">
                  <c:v>-117</c:v>
                </c:pt>
                <c:pt idx="193">
                  <c:v>-126</c:v>
                </c:pt>
                <c:pt idx="194">
                  <c:v>-118</c:v>
                </c:pt>
                <c:pt idx="195">
                  <c:v>-109</c:v>
                </c:pt>
                <c:pt idx="196">
                  <c:v>-96</c:v>
                </c:pt>
                <c:pt idx="197">
                  <c:v>-74</c:v>
                </c:pt>
                <c:pt idx="198">
                  <c:v>-79</c:v>
                </c:pt>
                <c:pt idx="199">
                  <c:v>-76</c:v>
                </c:pt>
                <c:pt idx="200">
                  <c:v>-54</c:v>
                </c:pt>
                <c:pt idx="201">
                  <c:v>-113</c:v>
                </c:pt>
                <c:pt idx="202">
                  <c:v>-209</c:v>
                </c:pt>
                <c:pt idx="203">
                  <c:v>-264</c:v>
                </c:pt>
                <c:pt idx="204">
                  <c:v>-301</c:v>
                </c:pt>
                <c:pt idx="205">
                  <c:v>-276</c:v>
                </c:pt>
                <c:pt idx="206">
                  <c:v>-230</c:v>
                </c:pt>
                <c:pt idx="207">
                  <c:v>-231</c:v>
                </c:pt>
                <c:pt idx="208">
                  <c:v>-174</c:v>
                </c:pt>
                <c:pt idx="209">
                  <c:v>-124</c:v>
                </c:pt>
                <c:pt idx="210">
                  <c:v>-160</c:v>
                </c:pt>
                <c:pt idx="211">
                  <c:v>-169</c:v>
                </c:pt>
                <c:pt idx="212">
                  <c:v>-174</c:v>
                </c:pt>
                <c:pt idx="213">
                  <c:v>-177</c:v>
                </c:pt>
                <c:pt idx="214">
                  <c:v>-182</c:v>
                </c:pt>
                <c:pt idx="215">
                  <c:v>-171</c:v>
                </c:pt>
                <c:pt idx="216">
                  <c:v>-147</c:v>
                </c:pt>
                <c:pt idx="217">
                  <c:v>-167</c:v>
                </c:pt>
                <c:pt idx="218">
                  <c:v>-179</c:v>
                </c:pt>
                <c:pt idx="219">
                  <c:v>-201</c:v>
                </c:pt>
                <c:pt idx="220">
                  <c:v>-186</c:v>
                </c:pt>
                <c:pt idx="221">
                  <c:v>-243</c:v>
                </c:pt>
                <c:pt idx="222">
                  <c:v>-265</c:v>
                </c:pt>
                <c:pt idx="223">
                  <c:v>-292</c:v>
                </c:pt>
                <c:pt idx="224">
                  <c:v>-289</c:v>
                </c:pt>
                <c:pt idx="225">
                  <c:v>-289</c:v>
                </c:pt>
                <c:pt idx="226">
                  <c:v>-304</c:v>
                </c:pt>
                <c:pt idx="227">
                  <c:v>-272</c:v>
                </c:pt>
                <c:pt idx="228">
                  <c:v>-256</c:v>
                </c:pt>
                <c:pt idx="229">
                  <c:v>-198</c:v>
                </c:pt>
                <c:pt idx="230">
                  <c:v>-198</c:v>
                </c:pt>
                <c:pt idx="231">
                  <c:v>-180</c:v>
                </c:pt>
                <c:pt idx="232">
                  <c:v>-164</c:v>
                </c:pt>
                <c:pt idx="233">
                  <c:v>-176</c:v>
                </c:pt>
                <c:pt idx="234">
                  <c:v>-193</c:v>
                </c:pt>
                <c:pt idx="235">
                  <c:v>-202</c:v>
                </c:pt>
                <c:pt idx="236">
                  <c:v>-222</c:v>
                </c:pt>
                <c:pt idx="237">
                  <c:v>-212</c:v>
                </c:pt>
                <c:pt idx="238">
                  <c:v>-214</c:v>
                </c:pt>
                <c:pt idx="239">
                  <c:v>-201</c:v>
                </c:pt>
                <c:pt idx="240">
                  <c:v>-147</c:v>
                </c:pt>
                <c:pt idx="241">
                  <c:v>-152</c:v>
                </c:pt>
                <c:pt idx="242">
                  <c:v>-156</c:v>
                </c:pt>
                <c:pt idx="243">
                  <c:v>-159</c:v>
                </c:pt>
                <c:pt idx="244">
                  <c:v>-160</c:v>
                </c:pt>
                <c:pt idx="245">
                  <c:v>-164</c:v>
                </c:pt>
                <c:pt idx="246">
                  <c:v>-157</c:v>
                </c:pt>
                <c:pt idx="247">
                  <c:v>-180</c:v>
                </c:pt>
                <c:pt idx="248">
                  <c:v>-180</c:v>
                </c:pt>
                <c:pt idx="249">
                  <c:v>-188</c:v>
                </c:pt>
                <c:pt idx="250">
                  <c:v>-186</c:v>
                </c:pt>
                <c:pt idx="251">
                  <c:v>-189</c:v>
                </c:pt>
                <c:pt idx="252">
                  <c:v>-274</c:v>
                </c:pt>
                <c:pt idx="253">
                  <c:v>-297</c:v>
                </c:pt>
                <c:pt idx="254">
                  <c:v>-299</c:v>
                </c:pt>
                <c:pt idx="255">
                  <c:v>-295</c:v>
                </c:pt>
                <c:pt idx="256">
                  <c:v>-331</c:v>
                </c:pt>
                <c:pt idx="257">
                  <c:v>-331</c:v>
                </c:pt>
                <c:pt idx="258">
                  <c:v>-291</c:v>
                </c:pt>
                <c:pt idx="259">
                  <c:v>-274</c:v>
                </c:pt>
                <c:pt idx="260">
                  <c:v>-271</c:v>
                </c:pt>
                <c:pt idx="261">
                  <c:v>-297</c:v>
                </c:pt>
                <c:pt idx="262">
                  <c:v>-315</c:v>
                </c:pt>
                <c:pt idx="263">
                  <c:v>-303</c:v>
                </c:pt>
                <c:pt idx="264">
                  <c:v>-237</c:v>
                </c:pt>
                <c:pt idx="265">
                  <c:v>-206</c:v>
                </c:pt>
                <c:pt idx="266">
                  <c:v>-201</c:v>
                </c:pt>
                <c:pt idx="267">
                  <c:v>-192</c:v>
                </c:pt>
                <c:pt idx="268">
                  <c:v>-164</c:v>
                </c:pt>
                <c:pt idx="269">
                  <c:v>-115</c:v>
                </c:pt>
                <c:pt idx="270">
                  <c:v>-66</c:v>
                </c:pt>
                <c:pt idx="271">
                  <c:v>-2</c:v>
                </c:pt>
                <c:pt idx="272">
                  <c:v>40</c:v>
                </c:pt>
                <c:pt idx="273">
                  <c:v>23</c:v>
                </c:pt>
                <c:pt idx="274">
                  <c:v>29</c:v>
                </c:pt>
                <c:pt idx="275">
                  <c:v>43</c:v>
                </c:pt>
                <c:pt idx="276">
                  <c:v>13</c:v>
                </c:pt>
                <c:pt idx="277">
                  <c:v>9</c:v>
                </c:pt>
                <c:pt idx="278">
                  <c:v>-13</c:v>
                </c:pt>
                <c:pt idx="279">
                  <c:v>-42</c:v>
                </c:pt>
                <c:pt idx="280">
                  <c:v>-130</c:v>
                </c:pt>
                <c:pt idx="281">
                  <c:v>-153</c:v>
                </c:pt>
                <c:pt idx="282">
                  <c:v>-151</c:v>
                </c:pt>
                <c:pt idx="283">
                  <c:v>-157</c:v>
                </c:pt>
                <c:pt idx="284">
                  <c:v>-178</c:v>
                </c:pt>
                <c:pt idx="285">
                  <c:v>-189</c:v>
                </c:pt>
                <c:pt idx="286">
                  <c:v>-222</c:v>
                </c:pt>
                <c:pt idx="287">
                  <c:v>-224</c:v>
                </c:pt>
                <c:pt idx="288">
                  <c:v>-180</c:v>
                </c:pt>
                <c:pt idx="289">
                  <c:v>-165</c:v>
                </c:pt>
                <c:pt idx="290">
                  <c:v>-165</c:v>
                </c:pt>
                <c:pt idx="291">
                  <c:v>-182</c:v>
                </c:pt>
                <c:pt idx="292">
                  <c:v>-184</c:v>
                </c:pt>
                <c:pt idx="293">
                  <c:v>-74</c:v>
                </c:pt>
                <c:pt idx="294">
                  <c:v>-34</c:v>
                </c:pt>
                <c:pt idx="295">
                  <c:v>24</c:v>
                </c:pt>
                <c:pt idx="296">
                  <c:v>104</c:v>
                </c:pt>
                <c:pt idx="297">
                  <c:v>117</c:v>
                </c:pt>
                <c:pt idx="298">
                  <c:v>52</c:v>
                </c:pt>
                <c:pt idx="299">
                  <c:v>-3</c:v>
                </c:pt>
                <c:pt idx="300">
                  <c:v>-34</c:v>
                </c:pt>
                <c:pt idx="301">
                  <c:v>-52</c:v>
                </c:pt>
                <c:pt idx="302">
                  <c:v>-54</c:v>
                </c:pt>
                <c:pt idx="303">
                  <c:v>-98</c:v>
                </c:pt>
                <c:pt idx="304">
                  <c:v>-158</c:v>
                </c:pt>
                <c:pt idx="305">
                  <c:v>-170</c:v>
                </c:pt>
                <c:pt idx="306">
                  <c:v>-137</c:v>
                </c:pt>
                <c:pt idx="307">
                  <c:v>-121</c:v>
                </c:pt>
                <c:pt idx="308">
                  <c:v>-137</c:v>
                </c:pt>
                <c:pt idx="309">
                  <c:v>-150</c:v>
                </c:pt>
                <c:pt idx="310">
                  <c:v>-208</c:v>
                </c:pt>
                <c:pt idx="311">
                  <c:v>-240</c:v>
                </c:pt>
              </c:numCache>
            </c:numRef>
          </c:val>
          <c:smooth val="0"/>
        </c:ser>
        <c:ser>
          <c:idx val="18"/>
          <c:order val="8"/>
          <c:tx>
            <c:strRef>
              <c:f>'Hourly Charts'!$X$2</c:f>
              <c:strCache>
                <c:ptCount val="1"/>
                <c:pt idx="0">
                  <c:v>YAD</c:v>
                </c:pt>
              </c:strCache>
            </c:strRef>
          </c:tx>
          <c:spPr>
            <a:ln w="28575" cap="rnd">
              <a:solidFill>
                <a:srgbClr val="73C5E9"/>
              </a:solidFill>
              <a:round/>
            </a:ln>
            <a:effectLst/>
          </c:spPr>
          <c:marker>
            <c:symbol val="none"/>
          </c:marker>
          <c:val>
            <c:numRef>
              <c:f>'Hourly Charts'!$X$3:$X$314</c:f>
              <c:numCache>
                <c:formatCode>#,##0</c:formatCode>
                <c:ptCount val="312"/>
                <c:pt idx="0">
                  <c:v>-56</c:v>
                </c:pt>
                <c:pt idx="1">
                  <c:v>-53</c:v>
                </c:pt>
                <c:pt idx="2">
                  <c:v>-53</c:v>
                </c:pt>
                <c:pt idx="3">
                  <c:v>-52</c:v>
                </c:pt>
                <c:pt idx="4">
                  <c:v>-69</c:v>
                </c:pt>
                <c:pt idx="5">
                  <c:v>-71</c:v>
                </c:pt>
                <c:pt idx="6">
                  <c:v>-62</c:v>
                </c:pt>
                <c:pt idx="7">
                  <c:v>-62</c:v>
                </c:pt>
                <c:pt idx="8">
                  <c:v>-43</c:v>
                </c:pt>
                <c:pt idx="9">
                  <c:v>-22</c:v>
                </c:pt>
                <c:pt idx="10">
                  <c:v>-92</c:v>
                </c:pt>
                <c:pt idx="11">
                  <c:v>-106</c:v>
                </c:pt>
                <c:pt idx="12">
                  <c:v>-113</c:v>
                </c:pt>
                <c:pt idx="13">
                  <c:v>-111</c:v>
                </c:pt>
                <c:pt idx="14">
                  <c:v>-110</c:v>
                </c:pt>
                <c:pt idx="15">
                  <c:v>-102</c:v>
                </c:pt>
                <c:pt idx="16">
                  <c:v>-86</c:v>
                </c:pt>
                <c:pt idx="17">
                  <c:v>-84</c:v>
                </c:pt>
                <c:pt idx="18">
                  <c:v>-85</c:v>
                </c:pt>
                <c:pt idx="19">
                  <c:v>-87</c:v>
                </c:pt>
                <c:pt idx="20">
                  <c:v>-89</c:v>
                </c:pt>
                <c:pt idx="21">
                  <c:v>-92</c:v>
                </c:pt>
                <c:pt idx="22">
                  <c:v>-91</c:v>
                </c:pt>
                <c:pt idx="23">
                  <c:v>-77</c:v>
                </c:pt>
                <c:pt idx="24">
                  <c:v>-75</c:v>
                </c:pt>
                <c:pt idx="25">
                  <c:v>-73</c:v>
                </c:pt>
                <c:pt idx="26">
                  <c:v>-70</c:v>
                </c:pt>
                <c:pt idx="27">
                  <c:v>-70</c:v>
                </c:pt>
                <c:pt idx="28">
                  <c:v>-87</c:v>
                </c:pt>
                <c:pt idx="29">
                  <c:v>-88</c:v>
                </c:pt>
                <c:pt idx="30">
                  <c:v>-92</c:v>
                </c:pt>
                <c:pt idx="31">
                  <c:v>-89</c:v>
                </c:pt>
                <c:pt idx="32">
                  <c:v>-93</c:v>
                </c:pt>
                <c:pt idx="33">
                  <c:v>-104</c:v>
                </c:pt>
                <c:pt idx="34">
                  <c:v>-99</c:v>
                </c:pt>
                <c:pt idx="35">
                  <c:v>-110</c:v>
                </c:pt>
                <c:pt idx="36">
                  <c:v>-114</c:v>
                </c:pt>
                <c:pt idx="37">
                  <c:v>-116</c:v>
                </c:pt>
                <c:pt idx="38">
                  <c:v>-116</c:v>
                </c:pt>
                <c:pt idx="39">
                  <c:v>-108</c:v>
                </c:pt>
                <c:pt idx="40">
                  <c:v>-100</c:v>
                </c:pt>
                <c:pt idx="41">
                  <c:v>-89</c:v>
                </c:pt>
                <c:pt idx="42">
                  <c:v>-93</c:v>
                </c:pt>
                <c:pt idx="43">
                  <c:v>-99</c:v>
                </c:pt>
                <c:pt idx="44">
                  <c:v>-98</c:v>
                </c:pt>
                <c:pt idx="45">
                  <c:v>-95</c:v>
                </c:pt>
                <c:pt idx="46">
                  <c:v>-94</c:v>
                </c:pt>
                <c:pt idx="47">
                  <c:v>-93</c:v>
                </c:pt>
                <c:pt idx="48">
                  <c:v>-91</c:v>
                </c:pt>
                <c:pt idx="49">
                  <c:v>-92</c:v>
                </c:pt>
                <c:pt idx="50">
                  <c:v>-91</c:v>
                </c:pt>
                <c:pt idx="51">
                  <c:v>-92</c:v>
                </c:pt>
                <c:pt idx="52">
                  <c:v>-92</c:v>
                </c:pt>
                <c:pt idx="53">
                  <c:v>-88</c:v>
                </c:pt>
                <c:pt idx="54">
                  <c:v>-82</c:v>
                </c:pt>
                <c:pt idx="55">
                  <c:v>-82</c:v>
                </c:pt>
                <c:pt idx="56">
                  <c:v>-80</c:v>
                </c:pt>
                <c:pt idx="57">
                  <c:v>-95</c:v>
                </c:pt>
                <c:pt idx="58">
                  <c:v>-114</c:v>
                </c:pt>
                <c:pt idx="59">
                  <c:v>-118</c:v>
                </c:pt>
                <c:pt idx="60">
                  <c:v>-125</c:v>
                </c:pt>
                <c:pt idx="61">
                  <c:v>-124</c:v>
                </c:pt>
                <c:pt idx="62">
                  <c:v>-122</c:v>
                </c:pt>
                <c:pt idx="63">
                  <c:v>-119</c:v>
                </c:pt>
                <c:pt idx="64">
                  <c:v>-97</c:v>
                </c:pt>
                <c:pt idx="65">
                  <c:v>-81</c:v>
                </c:pt>
                <c:pt idx="66">
                  <c:v>-92</c:v>
                </c:pt>
                <c:pt idx="67">
                  <c:v>-81</c:v>
                </c:pt>
                <c:pt idx="68">
                  <c:v>-50</c:v>
                </c:pt>
                <c:pt idx="69">
                  <c:v>-49</c:v>
                </c:pt>
                <c:pt idx="70">
                  <c:v>-50</c:v>
                </c:pt>
                <c:pt idx="71">
                  <c:v>-51</c:v>
                </c:pt>
                <c:pt idx="72">
                  <c:v>-52</c:v>
                </c:pt>
                <c:pt idx="73">
                  <c:v>-46</c:v>
                </c:pt>
                <c:pt idx="74">
                  <c:v>-45</c:v>
                </c:pt>
                <c:pt idx="75">
                  <c:v>-38</c:v>
                </c:pt>
                <c:pt idx="76">
                  <c:v>-36</c:v>
                </c:pt>
                <c:pt idx="77">
                  <c:v>-41</c:v>
                </c:pt>
                <c:pt idx="78">
                  <c:v>-52</c:v>
                </c:pt>
                <c:pt idx="79">
                  <c:v>-57</c:v>
                </c:pt>
                <c:pt idx="80">
                  <c:v>-69</c:v>
                </c:pt>
                <c:pt idx="81">
                  <c:v>-88</c:v>
                </c:pt>
                <c:pt idx="82">
                  <c:v>-111</c:v>
                </c:pt>
                <c:pt idx="83">
                  <c:v>-117</c:v>
                </c:pt>
                <c:pt idx="84">
                  <c:v>-123</c:v>
                </c:pt>
                <c:pt idx="85">
                  <c:v>-123</c:v>
                </c:pt>
                <c:pt idx="86">
                  <c:v>-111</c:v>
                </c:pt>
                <c:pt idx="87">
                  <c:v>-104</c:v>
                </c:pt>
                <c:pt idx="88">
                  <c:v>-94</c:v>
                </c:pt>
                <c:pt idx="89">
                  <c:v>-78</c:v>
                </c:pt>
                <c:pt idx="90">
                  <c:v>-74</c:v>
                </c:pt>
                <c:pt idx="91">
                  <c:v>-75</c:v>
                </c:pt>
                <c:pt idx="92">
                  <c:v>-75</c:v>
                </c:pt>
                <c:pt idx="93">
                  <c:v>-72</c:v>
                </c:pt>
                <c:pt idx="94">
                  <c:v>-71</c:v>
                </c:pt>
                <c:pt idx="95">
                  <c:v>-62</c:v>
                </c:pt>
                <c:pt idx="96">
                  <c:v>-58</c:v>
                </c:pt>
                <c:pt idx="97">
                  <c:v>-57</c:v>
                </c:pt>
                <c:pt idx="98">
                  <c:v>-56</c:v>
                </c:pt>
                <c:pt idx="99">
                  <c:v>-56</c:v>
                </c:pt>
                <c:pt idx="100">
                  <c:v>-57</c:v>
                </c:pt>
                <c:pt idx="101">
                  <c:v>-61</c:v>
                </c:pt>
                <c:pt idx="102">
                  <c:v>-62</c:v>
                </c:pt>
                <c:pt idx="103">
                  <c:v>-63</c:v>
                </c:pt>
                <c:pt idx="104">
                  <c:v>-68</c:v>
                </c:pt>
                <c:pt idx="105">
                  <c:v>-69</c:v>
                </c:pt>
                <c:pt idx="106">
                  <c:v>-74</c:v>
                </c:pt>
                <c:pt idx="107">
                  <c:v>-81</c:v>
                </c:pt>
                <c:pt idx="108">
                  <c:v>-74</c:v>
                </c:pt>
                <c:pt idx="109">
                  <c:v>-73</c:v>
                </c:pt>
                <c:pt idx="110">
                  <c:v>-75</c:v>
                </c:pt>
                <c:pt idx="111">
                  <c:v>-74</c:v>
                </c:pt>
                <c:pt idx="112">
                  <c:v>-67</c:v>
                </c:pt>
                <c:pt idx="113">
                  <c:v>-64</c:v>
                </c:pt>
                <c:pt idx="114">
                  <c:v>-64</c:v>
                </c:pt>
                <c:pt idx="115">
                  <c:v>-72</c:v>
                </c:pt>
                <c:pt idx="116">
                  <c:v>-76</c:v>
                </c:pt>
                <c:pt idx="117">
                  <c:v>-77</c:v>
                </c:pt>
                <c:pt idx="118">
                  <c:v>-82</c:v>
                </c:pt>
                <c:pt idx="119">
                  <c:v>-80</c:v>
                </c:pt>
                <c:pt idx="120">
                  <c:v>-82</c:v>
                </c:pt>
                <c:pt idx="121">
                  <c:v>-82</c:v>
                </c:pt>
                <c:pt idx="122">
                  <c:v>-81</c:v>
                </c:pt>
                <c:pt idx="123">
                  <c:v>-82</c:v>
                </c:pt>
                <c:pt idx="124">
                  <c:v>-82</c:v>
                </c:pt>
                <c:pt idx="125">
                  <c:v>-75</c:v>
                </c:pt>
                <c:pt idx="126">
                  <c:v>-108</c:v>
                </c:pt>
                <c:pt idx="127">
                  <c:v>-109</c:v>
                </c:pt>
                <c:pt idx="128">
                  <c:v>-118</c:v>
                </c:pt>
                <c:pt idx="129">
                  <c:v>-104</c:v>
                </c:pt>
                <c:pt idx="130">
                  <c:v>-74</c:v>
                </c:pt>
                <c:pt idx="131">
                  <c:v>-79</c:v>
                </c:pt>
                <c:pt idx="132">
                  <c:v>-84</c:v>
                </c:pt>
                <c:pt idx="133">
                  <c:v>-90</c:v>
                </c:pt>
                <c:pt idx="134">
                  <c:v>-94</c:v>
                </c:pt>
                <c:pt idx="135">
                  <c:v>-89</c:v>
                </c:pt>
                <c:pt idx="136">
                  <c:v>-85</c:v>
                </c:pt>
                <c:pt idx="137">
                  <c:v>-115</c:v>
                </c:pt>
                <c:pt idx="138">
                  <c:v>-121</c:v>
                </c:pt>
                <c:pt idx="139">
                  <c:v>-117</c:v>
                </c:pt>
                <c:pt idx="140">
                  <c:v>-121</c:v>
                </c:pt>
                <c:pt idx="141">
                  <c:v>-123</c:v>
                </c:pt>
                <c:pt idx="142">
                  <c:v>-126</c:v>
                </c:pt>
                <c:pt idx="143">
                  <c:v>-97</c:v>
                </c:pt>
                <c:pt idx="144">
                  <c:v>-99</c:v>
                </c:pt>
                <c:pt idx="145">
                  <c:v>-96</c:v>
                </c:pt>
                <c:pt idx="146">
                  <c:v>-95</c:v>
                </c:pt>
                <c:pt idx="147">
                  <c:v>-92</c:v>
                </c:pt>
                <c:pt idx="148">
                  <c:v>-91</c:v>
                </c:pt>
                <c:pt idx="149">
                  <c:v>-86</c:v>
                </c:pt>
                <c:pt idx="150">
                  <c:v>-121</c:v>
                </c:pt>
                <c:pt idx="151">
                  <c:v>-126</c:v>
                </c:pt>
                <c:pt idx="152">
                  <c:v>-137</c:v>
                </c:pt>
                <c:pt idx="153">
                  <c:v>-140</c:v>
                </c:pt>
                <c:pt idx="154">
                  <c:v>-112</c:v>
                </c:pt>
                <c:pt idx="155">
                  <c:v>-110</c:v>
                </c:pt>
                <c:pt idx="156">
                  <c:v>-97</c:v>
                </c:pt>
                <c:pt idx="157">
                  <c:v>-100</c:v>
                </c:pt>
                <c:pt idx="158">
                  <c:v>-105</c:v>
                </c:pt>
                <c:pt idx="159">
                  <c:v>-96</c:v>
                </c:pt>
                <c:pt idx="160">
                  <c:v>-106</c:v>
                </c:pt>
                <c:pt idx="161">
                  <c:v>-128</c:v>
                </c:pt>
                <c:pt idx="162">
                  <c:v>-122</c:v>
                </c:pt>
                <c:pt idx="163">
                  <c:v>-119</c:v>
                </c:pt>
                <c:pt idx="164">
                  <c:v>-123</c:v>
                </c:pt>
                <c:pt idx="165">
                  <c:v>-128</c:v>
                </c:pt>
                <c:pt idx="166">
                  <c:v>-131</c:v>
                </c:pt>
                <c:pt idx="167">
                  <c:v>-133</c:v>
                </c:pt>
                <c:pt idx="168">
                  <c:v>-122</c:v>
                </c:pt>
                <c:pt idx="169">
                  <c:v>-124</c:v>
                </c:pt>
                <c:pt idx="170">
                  <c:v>-115</c:v>
                </c:pt>
                <c:pt idx="171">
                  <c:v>-112</c:v>
                </c:pt>
                <c:pt idx="172">
                  <c:v>-105</c:v>
                </c:pt>
                <c:pt idx="173">
                  <c:v>-98</c:v>
                </c:pt>
                <c:pt idx="174">
                  <c:v>-90</c:v>
                </c:pt>
                <c:pt idx="175">
                  <c:v>-91</c:v>
                </c:pt>
                <c:pt idx="176">
                  <c:v>-96</c:v>
                </c:pt>
                <c:pt idx="177">
                  <c:v>-114</c:v>
                </c:pt>
                <c:pt idx="178">
                  <c:v>-117</c:v>
                </c:pt>
                <c:pt idx="179">
                  <c:v>-128</c:v>
                </c:pt>
                <c:pt idx="180">
                  <c:v>-143</c:v>
                </c:pt>
                <c:pt idx="181">
                  <c:v>-141</c:v>
                </c:pt>
                <c:pt idx="182">
                  <c:v>-144</c:v>
                </c:pt>
                <c:pt idx="183">
                  <c:v>-140</c:v>
                </c:pt>
                <c:pt idx="184">
                  <c:v>-126</c:v>
                </c:pt>
                <c:pt idx="185">
                  <c:v>-108</c:v>
                </c:pt>
                <c:pt idx="186">
                  <c:v>-116</c:v>
                </c:pt>
                <c:pt idx="187">
                  <c:v>-116</c:v>
                </c:pt>
                <c:pt idx="188">
                  <c:v>-113</c:v>
                </c:pt>
                <c:pt idx="189">
                  <c:v>-104</c:v>
                </c:pt>
                <c:pt idx="190">
                  <c:v>-107</c:v>
                </c:pt>
                <c:pt idx="191">
                  <c:v>-109</c:v>
                </c:pt>
                <c:pt idx="192">
                  <c:v>-112</c:v>
                </c:pt>
                <c:pt idx="193">
                  <c:v>-110</c:v>
                </c:pt>
                <c:pt idx="194">
                  <c:v>-110</c:v>
                </c:pt>
                <c:pt idx="195">
                  <c:v>-108</c:v>
                </c:pt>
                <c:pt idx="196">
                  <c:v>-114</c:v>
                </c:pt>
                <c:pt idx="197">
                  <c:v>-110</c:v>
                </c:pt>
                <c:pt idx="198">
                  <c:v>-112</c:v>
                </c:pt>
                <c:pt idx="199">
                  <c:v>-111</c:v>
                </c:pt>
                <c:pt idx="200">
                  <c:v>-149</c:v>
                </c:pt>
                <c:pt idx="201">
                  <c:v>-168</c:v>
                </c:pt>
                <c:pt idx="202">
                  <c:v>-173</c:v>
                </c:pt>
                <c:pt idx="203">
                  <c:v>-186</c:v>
                </c:pt>
                <c:pt idx="204">
                  <c:v>-189</c:v>
                </c:pt>
                <c:pt idx="205">
                  <c:v>-185</c:v>
                </c:pt>
                <c:pt idx="206">
                  <c:v>-179</c:v>
                </c:pt>
                <c:pt idx="207">
                  <c:v>-168</c:v>
                </c:pt>
                <c:pt idx="208">
                  <c:v>-148</c:v>
                </c:pt>
                <c:pt idx="209">
                  <c:v>-117</c:v>
                </c:pt>
                <c:pt idx="210">
                  <c:v>-119</c:v>
                </c:pt>
                <c:pt idx="211">
                  <c:v>-120</c:v>
                </c:pt>
                <c:pt idx="212">
                  <c:v>-115</c:v>
                </c:pt>
                <c:pt idx="213">
                  <c:v>-109</c:v>
                </c:pt>
                <c:pt idx="214">
                  <c:v>-107</c:v>
                </c:pt>
                <c:pt idx="215">
                  <c:v>-116</c:v>
                </c:pt>
                <c:pt idx="216">
                  <c:v>-121</c:v>
                </c:pt>
                <c:pt idx="217">
                  <c:v>-119</c:v>
                </c:pt>
                <c:pt idx="218">
                  <c:v>-127</c:v>
                </c:pt>
                <c:pt idx="219">
                  <c:v>-133</c:v>
                </c:pt>
                <c:pt idx="220">
                  <c:v>-135</c:v>
                </c:pt>
                <c:pt idx="221">
                  <c:v>-133</c:v>
                </c:pt>
                <c:pt idx="222">
                  <c:v>-131</c:v>
                </c:pt>
                <c:pt idx="223">
                  <c:v>-129</c:v>
                </c:pt>
                <c:pt idx="224">
                  <c:v>-139</c:v>
                </c:pt>
                <c:pt idx="225">
                  <c:v>-152</c:v>
                </c:pt>
                <c:pt idx="226">
                  <c:v>-177</c:v>
                </c:pt>
                <c:pt idx="227">
                  <c:v>-180</c:v>
                </c:pt>
                <c:pt idx="228">
                  <c:v>-186</c:v>
                </c:pt>
                <c:pt idx="229">
                  <c:v>-182</c:v>
                </c:pt>
                <c:pt idx="230">
                  <c:v>-176</c:v>
                </c:pt>
                <c:pt idx="231">
                  <c:v>-170</c:v>
                </c:pt>
                <c:pt idx="232">
                  <c:v>-150</c:v>
                </c:pt>
                <c:pt idx="233">
                  <c:v>-139</c:v>
                </c:pt>
                <c:pt idx="234">
                  <c:v>-138</c:v>
                </c:pt>
                <c:pt idx="235">
                  <c:v>-139</c:v>
                </c:pt>
                <c:pt idx="236">
                  <c:v>-137</c:v>
                </c:pt>
                <c:pt idx="237">
                  <c:v>-134</c:v>
                </c:pt>
                <c:pt idx="238">
                  <c:v>-140</c:v>
                </c:pt>
                <c:pt idx="239">
                  <c:v>-135</c:v>
                </c:pt>
                <c:pt idx="240">
                  <c:v>-132</c:v>
                </c:pt>
                <c:pt idx="241">
                  <c:v>-135</c:v>
                </c:pt>
                <c:pt idx="242">
                  <c:v>-132</c:v>
                </c:pt>
                <c:pt idx="243">
                  <c:v>-136</c:v>
                </c:pt>
                <c:pt idx="244">
                  <c:v>-137</c:v>
                </c:pt>
                <c:pt idx="245">
                  <c:v>-139</c:v>
                </c:pt>
                <c:pt idx="246">
                  <c:v>-135</c:v>
                </c:pt>
                <c:pt idx="247">
                  <c:v>-140</c:v>
                </c:pt>
                <c:pt idx="248">
                  <c:v>-113</c:v>
                </c:pt>
                <c:pt idx="249">
                  <c:v>-110</c:v>
                </c:pt>
                <c:pt idx="250">
                  <c:v>-106</c:v>
                </c:pt>
                <c:pt idx="251">
                  <c:v>-103</c:v>
                </c:pt>
                <c:pt idx="252">
                  <c:v>-113</c:v>
                </c:pt>
                <c:pt idx="253">
                  <c:v>-121</c:v>
                </c:pt>
                <c:pt idx="254">
                  <c:v>-125</c:v>
                </c:pt>
                <c:pt idx="255">
                  <c:v>-130</c:v>
                </c:pt>
                <c:pt idx="256">
                  <c:v>-162</c:v>
                </c:pt>
                <c:pt idx="257">
                  <c:v>-156</c:v>
                </c:pt>
                <c:pt idx="258">
                  <c:v>-159</c:v>
                </c:pt>
                <c:pt idx="259">
                  <c:v>-162</c:v>
                </c:pt>
                <c:pt idx="260">
                  <c:v>-160</c:v>
                </c:pt>
                <c:pt idx="261">
                  <c:v>-160</c:v>
                </c:pt>
                <c:pt idx="262">
                  <c:v>-163</c:v>
                </c:pt>
                <c:pt idx="263">
                  <c:v>-162</c:v>
                </c:pt>
                <c:pt idx="264">
                  <c:v>-153</c:v>
                </c:pt>
                <c:pt idx="265">
                  <c:v>-154</c:v>
                </c:pt>
                <c:pt idx="266">
                  <c:v>-155</c:v>
                </c:pt>
                <c:pt idx="267">
                  <c:v>-157</c:v>
                </c:pt>
                <c:pt idx="268">
                  <c:v>-153</c:v>
                </c:pt>
                <c:pt idx="269">
                  <c:v>-149</c:v>
                </c:pt>
                <c:pt idx="270">
                  <c:v>-144</c:v>
                </c:pt>
                <c:pt idx="271">
                  <c:v>-143</c:v>
                </c:pt>
                <c:pt idx="272">
                  <c:v>-133</c:v>
                </c:pt>
                <c:pt idx="273">
                  <c:v>-143</c:v>
                </c:pt>
                <c:pt idx="274">
                  <c:v>-155</c:v>
                </c:pt>
                <c:pt idx="275">
                  <c:v>-154</c:v>
                </c:pt>
                <c:pt idx="276">
                  <c:v>-158</c:v>
                </c:pt>
                <c:pt idx="277">
                  <c:v>-159</c:v>
                </c:pt>
                <c:pt idx="278">
                  <c:v>-161</c:v>
                </c:pt>
                <c:pt idx="279">
                  <c:v>-161</c:v>
                </c:pt>
                <c:pt idx="280">
                  <c:v>-159</c:v>
                </c:pt>
                <c:pt idx="281">
                  <c:v>-155</c:v>
                </c:pt>
                <c:pt idx="282">
                  <c:v>-156</c:v>
                </c:pt>
                <c:pt idx="283">
                  <c:v>-157</c:v>
                </c:pt>
                <c:pt idx="284">
                  <c:v>-161</c:v>
                </c:pt>
                <c:pt idx="285">
                  <c:v>-167</c:v>
                </c:pt>
                <c:pt idx="286">
                  <c:v>-168</c:v>
                </c:pt>
                <c:pt idx="287">
                  <c:v>-169</c:v>
                </c:pt>
                <c:pt idx="288">
                  <c:v>-171</c:v>
                </c:pt>
                <c:pt idx="289">
                  <c:v>-171</c:v>
                </c:pt>
                <c:pt idx="290">
                  <c:v>-167</c:v>
                </c:pt>
                <c:pt idx="291">
                  <c:v>-173</c:v>
                </c:pt>
                <c:pt idx="292">
                  <c:v>-171</c:v>
                </c:pt>
                <c:pt idx="293">
                  <c:v>-160</c:v>
                </c:pt>
                <c:pt idx="294">
                  <c:v>-158</c:v>
                </c:pt>
                <c:pt idx="295">
                  <c:v>-162</c:v>
                </c:pt>
                <c:pt idx="296">
                  <c:v>-164</c:v>
                </c:pt>
                <c:pt idx="297">
                  <c:v>-166</c:v>
                </c:pt>
                <c:pt idx="298">
                  <c:v>-178</c:v>
                </c:pt>
                <c:pt idx="299">
                  <c:v>-191</c:v>
                </c:pt>
                <c:pt idx="300">
                  <c:v>-196</c:v>
                </c:pt>
                <c:pt idx="301">
                  <c:v>-188</c:v>
                </c:pt>
                <c:pt idx="302">
                  <c:v>-185</c:v>
                </c:pt>
                <c:pt idx="303">
                  <c:v>-180</c:v>
                </c:pt>
                <c:pt idx="304">
                  <c:v>-166</c:v>
                </c:pt>
                <c:pt idx="305">
                  <c:v>-149</c:v>
                </c:pt>
                <c:pt idx="306">
                  <c:v>-147</c:v>
                </c:pt>
                <c:pt idx="307">
                  <c:v>-151</c:v>
                </c:pt>
                <c:pt idx="308">
                  <c:v>-152</c:v>
                </c:pt>
                <c:pt idx="309">
                  <c:v>-155</c:v>
                </c:pt>
                <c:pt idx="310">
                  <c:v>-159</c:v>
                </c:pt>
                <c:pt idx="311">
                  <c:v>-155</c:v>
                </c:pt>
              </c:numCache>
            </c:numRef>
          </c:val>
          <c:smooth val="0"/>
        </c:ser>
        <c:ser>
          <c:idx val="9"/>
          <c:order val="9"/>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9</c:v>
                </c:pt>
                <c:pt idx="1">
                  <c:v>966</c:v>
                </c:pt>
                <c:pt idx="2">
                  <c:v>963</c:v>
                </c:pt>
                <c:pt idx="3">
                  <c:v>936</c:v>
                </c:pt>
                <c:pt idx="4">
                  <c:v>789</c:v>
                </c:pt>
                <c:pt idx="5">
                  <c:v>867</c:v>
                </c:pt>
                <c:pt idx="6">
                  <c:v>1066</c:v>
                </c:pt>
                <c:pt idx="7">
                  <c:v>1238</c:v>
                </c:pt>
                <c:pt idx="8">
                  <c:v>1056</c:v>
                </c:pt>
                <c:pt idx="9">
                  <c:v>738</c:v>
                </c:pt>
                <c:pt idx="10">
                  <c:v>279</c:v>
                </c:pt>
                <c:pt idx="11">
                  <c:v>-10</c:v>
                </c:pt>
                <c:pt idx="12">
                  <c:v>-325</c:v>
                </c:pt>
                <c:pt idx="13">
                  <c:v>-72</c:v>
                </c:pt>
                <c:pt idx="14">
                  <c:v>18</c:v>
                </c:pt>
                <c:pt idx="15">
                  <c:v>295</c:v>
                </c:pt>
                <c:pt idx="16">
                  <c:v>750</c:v>
                </c:pt>
                <c:pt idx="17">
                  <c:v>909</c:v>
                </c:pt>
                <c:pt idx="18">
                  <c:v>871</c:v>
                </c:pt>
                <c:pt idx="19">
                  <c:v>847</c:v>
                </c:pt>
                <c:pt idx="20">
                  <c:v>733</c:v>
                </c:pt>
                <c:pt idx="21">
                  <c:v>492</c:v>
                </c:pt>
                <c:pt idx="22">
                  <c:v>539</c:v>
                </c:pt>
                <c:pt idx="23">
                  <c:v>710</c:v>
                </c:pt>
                <c:pt idx="24">
                  <c:v>870</c:v>
                </c:pt>
                <c:pt idx="25">
                  <c:v>1004</c:v>
                </c:pt>
                <c:pt idx="26">
                  <c:v>1216</c:v>
                </c:pt>
                <c:pt idx="27">
                  <c:v>1193</c:v>
                </c:pt>
                <c:pt idx="28">
                  <c:v>1069</c:v>
                </c:pt>
                <c:pt idx="29">
                  <c:v>949</c:v>
                </c:pt>
                <c:pt idx="30">
                  <c:v>757</c:v>
                </c:pt>
                <c:pt idx="31">
                  <c:v>1101</c:v>
                </c:pt>
                <c:pt idx="32">
                  <c:v>1046</c:v>
                </c:pt>
                <c:pt idx="33">
                  <c:v>865</c:v>
                </c:pt>
                <c:pt idx="34">
                  <c:v>621</c:v>
                </c:pt>
                <c:pt idx="35">
                  <c:v>719</c:v>
                </c:pt>
                <c:pt idx="36">
                  <c:v>763</c:v>
                </c:pt>
                <c:pt idx="37">
                  <c:v>603</c:v>
                </c:pt>
                <c:pt idx="38">
                  <c:v>556</c:v>
                </c:pt>
                <c:pt idx="39">
                  <c:v>852</c:v>
                </c:pt>
                <c:pt idx="40">
                  <c:v>917</c:v>
                </c:pt>
                <c:pt idx="41">
                  <c:v>1190</c:v>
                </c:pt>
                <c:pt idx="42">
                  <c:v>1051</c:v>
                </c:pt>
                <c:pt idx="43">
                  <c:v>866</c:v>
                </c:pt>
                <c:pt idx="44">
                  <c:v>932</c:v>
                </c:pt>
                <c:pt idx="45">
                  <c:v>1117</c:v>
                </c:pt>
                <c:pt idx="46">
                  <c:v>1241</c:v>
                </c:pt>
                <c:pt idx="47">
                  <c:v>1068</c:v>
                </c:pt>
                <c:pt idx="48">
                  <c:v>1095</c:v>
                </c:pt>
                <c:pt idx="49">
                  <c:v>1112</c:v>
                </c:pt>
                <c:pt idx="50">
                  <c:v>1122</c:v>
                </c:pt>
                <c:pt idx="51">
                  <c:v>1131</c:v>
                </c:pt>
                <c:pt idx="52">
                  <c:v>1098</c:v>
                </c:pt>
                <c:pt idx="53">
                  <c:v>1405</c:v>
                </c:pt>
                <c:pt idx="54">
                  <c:v>1335</c:v>
                </c:pt>
                <c:pt idx="55">
                  <c:v>1661</c:v>
                </c:pt>
                <c:pt idx="56">
                  <c:v>1268</c:v>
                </c:pt>
                <c:pt idx="57">
                  <c:v>991</c:v>
                </c:pt>
                <c:pt idx="58">
                  <c:v>416</c:v>
                </c:pt>
                <c:pt idx="59">
                  <c:v>-35</c:v>
                </c:pt>
                <c:pt idx="60">
                  <c:v>-347</c:v>
                </c:pt>
                <c:pt idx="61">
                  <c:v>-491</c:v>
                </c:pt>
                <c:pt idx="62">
                  <c:v>-409</c:v>
                </c:pt>
                <c:pt idx="63">
                  <c:v>-291</c:v>
                </c:pt>
                <c:pt idx="64">
                  <c:v>403</c:v>
                </c:pt>
                <c:pt idx="65">
                  <c:v>1145</c:v>
                </c:pt>
                <c:pt idx="66">
                  <c:v>1440</c:v>
                </c:pt>
                <c:pt idx="67">
                  <c:v>1379</c:v>
                </c:pt>
                <c:pt idx="68">
                  <c:v>1790</c:v>
                </c:pt>
                <c:pt idx="69">
                  <c:v>1872</c:v>
                </c:pt>
                <c:pt idx="70">
                  <c:v>1927</c:v>
                </c:pt>
                <c:pt idx="71">
                  <c:v>1849</c:v>
                </c:pt>
                <c:pt idx="72">
                  <c:v>1755</c:v>
                </c:pt>
                <c:pt idx="73">
                  <c:v>1757</c:v>
                </c:pt>
                <c:pt idx="74">
                  <c:v>1831</c:v>
                </c:pt>
                <c:pt idx="75">
                  <c:v>1856</c:v>
                </c:pt>
                <c:pt idx="76">
                  <c:v>1971</c:v>
                </c:pt>
                <c:pt idx="77">
                  <c:v>2050</c:v>
                </c:pt>
                <c:pt idx="78">
                  <c:v>1823</c:v>
                </c:pt>
                <c:pt idx="79">
                  <c:v>1908</c:v>
                </c:pt>
                <c:pt idx="80">
                  <c:v>1711</c:v>
                </c:pt>
                <c:pt idx="81">
                  <c:v>958</c:v>
                </c:pt>
                <c:pt idx="82">
                  <c:v>347</c:v>
                </c:pt>
                <c:pt idx="83">
                  <c:v>287</c:v>
                </c:pt>
                <c:pt idx="84">
                  <c:v>10</c:v>
                </c:pt>
                <c:pt idx="85">
                  <c:v>-45</c:v>
                </c:pt>
                <c:pt idx="86">
                  <c:v>131</c:v>
                </c:pt>
                <c:pt idx="87">
                  <c:v>116</c:v>
                </c:pt>
                <c:pt idx="88">
                  <c:v>538</c:v>
                </c:pt>
                <c:pt idx="89">
                  <c:v>906</c:v>
                </c:pt>
                <c:pt idx="90">
                  <c:v>1195</c:v>
                </c:pt>
                <c:pt idx="91">
                  <c:v>1253</c:v>
                </c:pt>
                <c:pt idx="92">
                  <c:v>1286</c:v>
                </c:pt>
                <c:pt idx="93">
                  <c:v>1221</c:v>
                </c:pt>
                <c:pt idx="94">
                  <c:v>1363</c:v>
                </c:pt>
                <c:pt idx="95">
                  <c:v>1429</c:v>
                </c:pt>
                <c:pt idx="96">
                  <c:v>1448</c:v>
                </c:pt>
                <c:pt idx="97">
                  <c:v>1512</c:v>
                </c:pt>
                <c:pt idx="98">
                  <c:v>1551</c:v>
                </c:pt>
                <c:pt idx="99">
                  <c:v>1528</c:v>
                </c:pt>
                <c:pt idx="100">
                  <c:v>1416</c:v>
                </c:pt>
                <c:pt idx="101">
                  <c:v>1152</c:v>
                </c:pt>
                <c:pt idx="102">
                  <c:v>873</c:v>
                </c:pt>
                <c:pt idx="103">
                  <c:v>614</c:v>
                </c:pt>
                <c:pt idx="104">
                  <c:v>556</c:v>
                </c:pt>
                <c:pt idx="105">
                  <c:v>532</c:v>
                </c:pt>
                <c:pt idx="106">
                  <c:v>508</c:v>
                </c:pt>
                <c:pt idx="107">
                  <c:v>383</c:v>
                </c:pt>
                <c:pt idx="108">
                  <c:v>531</c:v>
                </c:pt>
                <c:pt idx="109">
                  <c:v>653</c:v>
                </c:pt>
                <c:pt idx="110">
                  <c:v>683</c:v>
                </c:pt>
                <c:pt idx="111">
                  <c:v>828</c:v>
                </c:pt>
                <c:pt idx="112">
                  <c:v>1006</c:v>
                </c:pt>
                <c:pt idx="113">
                  <c:v>1178</c:v>
                </c:pt>
                <c:pt idx="114">
                  <c:v>1342</c:v>
                </c:pt>
                <c:pt idx="115">
                  <c:v>631</c:v>
                </c:pt>
                <c:pt idx="116">
                  <c:v>576</c:v>
                </c:pt>
                <c:pt idx="117">
                  <c:v>518</c:v>
                </c:pt>
                <c:pt idx="118">
                  <c:v>498</c:v>
                </c:pt>
                <c:pt idx="119">
                  <c:v>316</c:v>
                </c:pt>
                <c:pt idx="120">
                  <c:v>352</c:v>
                </c:pt>
                <c:pt idx="121">
                  <c:v>276</c:v>
                </c:pt>
                <c:pt idx="122">
                  <c:v>300</c:v>
                </c:pt>
                <c:pt idx="123">
                  <c:v>241</c:v>
                </c:pt>
                <c:pt idx="124">
                  <c:v>192</c:v>
                </c:pt>
                <c:pt idx="125">
                  <c:v>554</c:v>
                </c:pt>
                <c:pt idx="126">
                  <c:v>633</c:v>
                </c:pt>
                <c:pt idx="127">
                  <c:v>595</c:v>
                </c:pt>
                <c:pt idx="128">
                  <c:v>415</c:v>
                </c:pt>
                <c:pt idx="129">
                  <c:v>415</c:v>
                </c:pt>
                <c:pt idx="130">
                  <c:v>275</c:v>
                </c:pt>
                <c:pt idx="131">
                  <c:v>133</c:v>
                </c:pt>
                <c:pt idx="132">
                  <c:v>-23</c:v>
                </c:pt>
                <c:pt idx="133">
                  <c:v>92</c:v>
                </c:pt>
                <c:pt idx="134">
                  <c:v>194</c:v>
                </c:pt>
                <c:pt idx="135">
                  <c:v>373</c:v>
                </c:pt>
                <c:pt idx="136">
                  <c:v>657</c:v>
                </c:pt>
                <c:pt idx="137">
                  <c:v>482</c:v>
                </c:pt>
                <c:pt idx="138">
                  <c:v>504</c:v>
                </c:pt>
                <c:pt idx="139">
                  <c:v>472</c:v>
                </c:pt>
                <c:pt idx="140">
                  <c:v>283</c:v>
                </c:pt>
                <c:pt idx="141">
                  <c:v>297</c:v>
                </c:pt>
                <c:pt idx="142">
                  <c:v>223</c:v>
                </c:pt>
                <c:pt idx="143">
                  <c:v>151</c:v>
                </c:pt>
                <c:pt idx="144">
                  <c:v>162</c:v>
                </c:pt>
                <c:pt idx="145">
                  <c:v>306</c:v>
                </c:pt>
                <c:pt idx="146">
                  <c:v>315</c:v>
                </c:pt>
                <c:pt idx="147">
                  <c:v>342</c:v>
                </c:pt>
                <c:pt idx="148">
                  <c:v>513</c:v>
                </c:pt>
                <c:pt idx="149">
                  <c:v>591</c:v>
                </c:pt>
                <c:pt idx="150">
                  <c:v>312</c:v>
                </c:pt>
                <c:pt idx="151">
                  <c:v>119</c:v>
                </c:pt>
                <c:pt idx="152">
                  <c:v>46</c:v>
                </c:pt>
                <c:pt idx="153">
                  <c:v>146</c:v>
                </c:pt>
                <c:pt idx="154">
                  <c:v>64</c:v>
                </c:pt>
                <c:pt idx="155">
                  <c:v>346</c:v>
                </c:pt>
                <c:pt idx="156">
                  <c:v>718</c:v>
                </c:pt>
                <c:pt idx="157">
                  <c:v>738</c:v>
                </c:pt>
                <c:pt idx="158">
                  <c:v>630</c:v>
                </c:pt>
                <c:pt idx="159">
                  <c:v>606</c:v>
                </c:pt>
                <c:pt idx="160">
                  <c:v>628</c:v>
                </c:pt>
                <c:pt idx="161">
                  <c:v>656</c:v>
                </c:pt>
                <c:pt idx="162">
                  <c:v>759</c:v>
                </c:pt>
                <c:pt idx="163">
                  <c:v>764</c:v>
                </c:pt>
                <c:pt idx="164">
                  <c:v>624</c:v>
                </c:pt>
                <c:pt idx="165">
                  <c:v>499</c:v>
                </c:pt>
                <c:pt idx="166">
                  <c:v>498</c:v>
                </c:pt>
                <c:pt idx="167">
                  <c:v>686</c:v>
                </c:pt>
                <c:pt idx="168">
                  <c:v>644</c:v>
                </c:pt>
                <c:pt idx="169">
                  <c:v>463</c:v>
                </c:pt>
                <c:pt idx="170">
                  <c:v>418</c:v>
                </c:pt>
                <c:pt idx="171">
                  <c:v>492</c:v>
                </c:pt>
                <c:pt idx="172">
                  <c:v>624</c:v>
                </c:pt>
                <c:pt idx="173">
                  <c:v>856</c:v>
                </c:pt>
                <c:pt idx="174">
                  <c:v>1274</c:v>
                </c:pt>
                <c:pt idx="175">
                  <c:v>1406</c:v>
                </c:pt>
                <c:pt idx="176">
                  <c:v>1552</c:v>
                </c:pt>
                <c:pt idx="177">
                  <c:v>1209</c:v>
                </c:pt>
                <c:pt idx="178">
                  <c:v>928</c:v>
                </c:pt>
                <c:pt idx="179">
                  <c:v>580</c:v>
                </c:pt>
                <c:pt idx="180">
                  <c:v>330</c:v>
                </c:pt>
                <c:pt idx="181">
                  <c:v>500</c:v>
                </c:pt>
                <c:pt idx="182">
                  <c:v>454</c:v>
                </c:pt>
                <c:pt idx="183">
                  <c:v>507</c:v>
                </c:pt>
                <c:pt idx="184">
                  <c:v>640</c:v>
                </c:pt>
                <c:pt idx="185">
                  <c:v>1102</c:v>
                </c:pt>
                <c:pt idx="186">
                  <c:v>1035</c:v>
                </c:pt>
                <c:pt idx="187">
                  <c:v>1110</c:v>
                </c:pt>
                <c:pt idx="188">
                  <c:v>1372</c:v>
                </c:pt>
                <c:pt idx="189">
                  <c:v>1674</c:v>
                </c:pt>
                <c:pt idx="190">
                  <c:v>1790</c:v>
                </c:pt>
                <c:pt idx="191">
                  <c:v>1776</c:v>
                </c:pt>
                <c:pt idx="192">
                  <c:v>1501</c:v>
                </c:pt>
                <c:pt idx="193">
                  <c:v>1460</c:v>
                </c:pt>
                <c:pt idx="194">
                  <c:v>1467</c:v>
                </c:pt>
                <c:pt idx="195">
                  <c:v>1410</c:v>
                </c:pt>
                <c:pt idx="196">
                  <c:v>971</c:v>
                </c:pt>
                <c:pt idx="197">
                  <c:v>1313</c:v>
                </c:pt>
                <c:pt idx="198">
                  <c:v>1275</c:v>
                </c:pt>
                <c:pt idx="199">
                  <c:v>1350</c:v>
                </c:pt>
                <c:pt idx="200">
                  <c:v>855</c:v>
                </c:pt>
                <c:pt idx="201">
                  <c:v>-35</c:v>
                </c:pt>
                <c:pt idx="202">
                  <c:v>-628</c:v>
                </c:pt>
                <c:pt idx="203">
                  <c:v>-1353</c:v>
                </c:pt>
                <c:pt idx="204">
                  <c:v>-1801</c:v>
                </c:pt>
                <c:pt idx="205">
                  <c:v>-1527</c:v>
                </c:pt>
                <c:pt idx="206">
                  <c:v>-1312</c:v>
                </c:pt>
                <c:pt idx="207">
                  <c:v>-1013</c:v>
                </c:pt>
                <c:pt idx="208">
                  <c:v>-398</c:v>
                </c:pt>
                <c:pt idx="209">
                  <c:v>497</c:v>
                </c:pt>
                <c:pt idx="210">
                  <c:v>685</c:v>
                </c:pt>
                <c:pt idx="211">
                  <c:v>814</c:v>
                </c:pt>
                <c:pt idx="212">
                  <c:v>934</c:v>
                </c:pt>
                <c:pt idx="213">
                  <c:v>1177</c:v>
                </c:pt>
                <c:pt idx="214">
                  <c:v>1282</c:v>
                </c:pt>
                <c:pt idx="215">
                  <c:v>1272</c:v>
                </c:pt>
                <c:pt idx="216">
                  <c:v>989</c:v>
                </c:pt>
                <c:pt idx="217">
                  <c:v>868</c:v>
                </c:pt>
                <c:pt idx="218">
                  <c:v>732</c:v>
                </c:pt>
                <c:pt idx="219">
                  <c:v>469</c:v>
                </c:pt>
                <c:pt idx="220">
                  <c:v>522</c:v>
                </c:pt>
                <c:pt idx="221">
                  <c:v>560</c:v>
                </c:pt>
                <c:pt idx="222">
                  <c:v>328</c:v>
                </c:pt>
                <c:pt idx="223">
                  <c:v>49</c:v>
                </c:pt>
                <c:pt idx="224">
                  <c:v>-648</c:v>
                </c:pt>
                <c:pt idx="225">
                  <c:v>-1207</c:v>
                </c:pt>
                <c:pt idx="226">
                  <c:v>-1500</c:v>
                </c:pt>
                <c:pt idx="227">
                  <c:v>-1336</c:v>
                </c:pt>
                <c:pt idx="228">
                  <c:v>-1453</c:v>
                </c:pt>
                <c:pt idx="229">
                  <c:v>-1387</c:v>
                </c:pt>
                <c:pt idx="230">
                  <c:v>-1322</c:v>
                </c:pt>
                <c:pt idx="231">
                  <c:v>-1103</c:v>
                </c:pt>
                <c:pt idx="232">
                  <c:v>-189</c:v>
                </c:pt>
                <c:pt idx="233">
                  <c:v>159</c:v>
                </c:pt>
                <c:pt idx="234">
                  <c:v>558</c:v>
                </c:pt>
                <c:pt idx="235">
                  <c:v>759</c:v>
                </c:pt>
                <c:pt idx="236">
                  <c:v>716</c:v>
                </c:pt>
                <c:pt idx="237">
                  <c:v>479</c:v>
                </c:pt>
                <c:pt idx="238">
                  <c:v>279</c:v>
                </c:pt>
                <c:pt idx="239">
                  <c:v>343</c:v>
                </c:pt>
                <c:pt idx="240">
                  <c:v>481</c:v>
                </c:pt>
                <c:pt idx="241">
                  <c:v>259</c:v>
                </c:pt>
                <c:pt idx="242">
                  <c:v>278</c:v>
                </c:pt>
                <c:pt idx="243">
                  <c:v>181</c:v>
                </c:pt>
                <c:pt idx="244">
                  <c:v>65</c:v>
                </c:pt>
                <c:pt idx="245">
                  <c:v>-53</c:v>
                </c:pt>
                <c:pt idx="246">
                  <c:v>179</c:v>
                </c:pt>
                <c:pt idx="247">
                  <c:v>83</c:v>
                </c:pt>
                <c:pt idx="248">
                  <c:v>420</c:v>
                </c:pt>
                <c:pt idx="249">
                  <c:v>799</c:v>
                </c:pt>
                <c:pt idx="250">
                  <c:v>1035</c:v>
                </c:pt>
                <c:pt idx="251">
                  <c:v>983</c:v>
                </c:pt>
                <c:pt idx="252">
                  <c:v>-179</c:v>
                </c:pt>
                <c:pt idx="253">
                  <c:v>-595</c:v>
                </c:pt>
                <c:pt idx="254">
                  <c:v>-852</c:v>
                </c:pt>
                <c:pt idx="255">
                  <c:v>-890</c:v>
                </c:pt>
                <c:pt idx="256">
                  <c:v>-1048</c:v>
                </c:pt>
                <c:pt idx="257">
                  <c:v>-822</c:v>
                </c:pt>
                <c:pt idx="258">
                  <c:v>-564</c:v>
                </c:pt>
                <c:pt idx="259">
                  <c:v>-632</c:v>
                </c:pt>
                <c:pt idx="260">
                  <c:v>-513</c:v>
                </c:pt>
                <c:pt idx="261">
                  <c:v>-729</c:v>
                </c:pt>
                <c:pt idx="262">
                  <c:v>-929</c:v>
                </c:pt>
                <c:pt idx="263">
                  <c:v>-977</c:v>
                </c:pt>
                <c:pt idx="264">
                  <c:v>-705</c:v>
                </c:pt>
                <c:pt idx="265">
                  <c:v>-400</c:v>
                </c:pt>
                <c:pt idx="266">
                  <c:v>-297</c:v>
                </c:pt>
                <c:pt idx="267">
                  <c:v>-275</c:v>
                </c:pt>
                <c:pt idx="268">
                  <c:v>127</c:v>
                </c:pt>
                <c:pt idx="269">
                  <c:v>551</c:v>
                </c:pt>
                <c:pt idx="270">
                  <c:v>905</c:v>
                </c:pt>
                <c:pt idx="271">
                  <c:v>887</c:v>
                </c:pt>
                <c:pt idx="272">
                  <c:v>793</c:v>
                </c:pt>
                <c:pt idx="273">
                  <c:v>744</c:v>
                </c:pt>
                <c:pt idx="274">
                  <c:v>808</c:v>
                </c:pt>
                <c:pt idx="275">
                  <c:v>1018</c:v>
                </c:pt>
                <c:pt idx="276">
                  <c:v>891</c:v>
                </c:pt>
                <c:pt idx="277">
                  <c:v>778</c:v>
                </c:pt>
                <c:pt idx="278">
                  <c:v>705</c:v>
                </c:pt>
                <c:pt idx="279">
                  <c:v>599</c:v>
                </c:pt>
                <c:pt idx="280">
                  <c:v>563</c:v>
                </c:pt>
                <c:pt idx="281">
                  <c:v>643</c:v>
                </c:pt>
                <c:pt idx="282">
                  <c:v>628</c:v>
                </c:pt>
                <c:pt idx="283">
                  <c:v>451</c:v>
                </c:pt>
                <c:pt idx="284">
                  <c:v>149</c:v>
                </c:pt>
                <c:pt idx="285">
                  <c:v>91</c:v>
                </c:pt>
                <c:pt idx="286">
                  <c:v>169</c:v>
                </c:pt>
                <c:pt idx="287">
                  <c:v>196</c:v>
                </c:pt>
                <c:pt idx="288">
                  <c:v>-8</c:v>
                </c:pt>
                <c:pt idx="289">
                  <c:v>42</c:v>
                </c:pt>
                <c:pt idx="290">
                  <c:v>28</c:v>
                </c:pt>
                <c:pt idx="291">
                  <c:v>-225</c:v>
                </c:pt>
                <c:pt idx="292">
                  <c:v>-141</c:v>
                </c:pt>
                <c:pt idx="293">
                  <c:v>511</c:v>
                </c:pt>
                <c:pt idx="294">
                  <c:v>517</c:v>
                </c:pt>
                <c:pt idx="295">
                  <c:v>626</c:v>
                </c:pt>
                <c:pt idx="296">
                  <c:v>766</c:v>
                </c:pt>
                <c:pt idx="297">
                  <c:v>852</c:v>
                </c:pt>
                <c:pt idx="298">
                  <c:v>188</c:v>
                </c:pt>
                <c:pt idx="299">
                  <c:v>-545</c:v>
                </c:pt>
                <c:pt idx="300">
                  <c:v>-734</c:v>
                </c:pt>
                <c:pt idx="301">
                  <c:v>-728</c:v>
                </c:pt>
                <c:pt idx="302">
                  <c:v>-631</c:v>
                </c:pt>
                <c:pt idx="303">
                  <c:v>-643</c:v>
                </c:pt>
                <c:pt idx="304">
                  <c:v>-210</c:v>
                </c:pt>
                <c:pt idx="305">
                  <c:v>369</c:v>
                </c:pt>
                <c:pt idx="306">
                  <c:v>545</c:v>
                </c:pt>
                <c:pt idx="307">
                  <c:v>439</c:v>
                </c:pt>
                <c:pt idx="308">
                  <c:v>189</c:v>
                </c:pt>
                <c:pt idx="309">
                  <c:v>257</c:v>
                </c:pt>
                <c:pt idx="310">
                  <c:v>-99</c:v>
                </c:pt>
                <c:pt idx="311">
                  <c:v>-87</c:v>
                </c:pt>
                <c:pt idx="312">
                  <c:v>-356</c:v>
                </c:pt>
                <c:pt idx="313">
                  <c:v>-411</c:v>
                </c:pt>
                <c:pt idx="314">
                  <c:v>-348</c:v>
                </c:pt>
                <c:pt idx="315">
                  <c:v>12</c:v>
                </c:pt>
                <c:pt idx="316">
                  <c:v>139</c:v>
                </c:pt>
                <c:pt idx="317">
                  <c:v>472</c:v>
                </c:pt>
                <c:pt idx="318">
                  <c:v>601</c:v>
                </c:pt>
                <c:pt idx="319">
                  <c:v>532</c:v>
                </c:pt>
                <c:pt idx="320">
                  <c:v>231</c:v>
                </c:pt>
                <c:pt idx="321">
                  <c:v>-55</c:v>
                </c:pt>
                <c:pt idx="322">
                  <c:v>-935</c:v>
                </c:pt>
                <c:pt idx="323">
                  <c:v>-1391</c:v>
                </c:pt>
                <c:pt idx="324">
                  <c:v>-1492</c:v>
                </c:pt>
                <c:pt idx="325">
                  <c:v>-1559</c:v>
                </c:pt>
                <c:pt idx="326">
                  <c:v>-1356</c:v>
                </c:pt>
                <c:pt idx="327">
                  <c:v>-953</c:v>
                </c:pt>
                <c:pt idx="328">
                  <c:v>-505</c:v>
                </c:pt>
                <c:pt idx="329">
                  <c:v>316</c:v>
                </c:pt>
                <c:pt idx="330">
                  <c:v>586</c:v>
                </c:pt>
                <c:pt idx="331">
                  <c:v>614</c:v>
                </c:pt>
                <c:pt idx="332">
                  <c:v>557</c:v>
                </c:pt>
                <c:pt idx="333">
                  <c:v>458</c:v>
                </c:pt>
                <c:pt idx="334">
                  <c:v>450</c:v>
                </c:pt>
                <c:pt idx="335">
                  <c:v>464</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280"/>
        <c:axId val="-104649136"/>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A$4</c:f>
          <c:strCache>
            <c:ptCount val="1"/>
            <c:pt idx="0">
              <c:v>Daily electricity demand, net generation, and total interchang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249693</c:v>
                </c:pt>
                <c:pt idx="1">
                  <c:v>248367</c:v>
                </c:pt>
                <c:pt idx="2">
                  <c:v>271714</c:v>
                </c:pt>
                <c:pt idx="3">
                  <c:v>303807</c:v>
                </c:pt>
                <c:pt idx="4">
                  <c:v>290703</c:v>
                </c:pt>
                <c:pt idx="5">
                  <c:v>288168</c:v>
                </c:pt>
                <c:pt idx="6">
                  <c:v>263428</c:v>
                </c:pt>
                <c:pt idx="7">
                  <c:v>273489</c:v>
                </c:pt>
                <c:pt idx="8">
                  <c:v>254105</c:v>
                </c:pt>
                <c:pt idx="9">
                  <c:v>287181</c:v>
                </c:pt>
                <c:pt idx="10">
                  <c:v>315193</c:v>
                </c:pt>
                <c:pt idx="11">
                  <c:v>284995</c:v>
                </c:pt>
                <c:pt idx="12">
                  <c:v>286153</c:v>
                </c:pt>
                <c:pt idx="13">
                  <c:v>271546</c:v>
                </c:pt>
                <c:pt idx="14">
                  <c:v>279073</c:v>
                </c:pt>
                <c:pt idx="15">
                  <c:v>328101</c:v>
                </c:pt>
                <c:pt idx="16">
                  <c:v>342956</c:v>
                </c:pt>
                <c:pt idx="17">
                  <c:v>311673</c:v>
                </c:pt>
                <c:pt idx="18">
                  <c:v>272587</c:v>
                </c:pt>
                <c:pt idx="19">
                  <c:v>289435</c:v>
                </c:pt>
                <c:pt idx="20">
                  <c:v>271227</c:v>
                </c:pt>
                <c:pt idx="21">
                  <c:v>264492</c:v>
                </c:pt>
                <c:pt idx="22">
                  <c:v>301930</c:v>
                </c:pt>
                <c:pt idx="23">
                  <c:v>317340</c:v>
                </c:pt>
                <c:pt idx="24">
                  <c:v>301025</c:v>
                </c:pt>
                <c:pt idx="25">
                  <c:v>291154</c:v>
                </c:pt>
                <c:pt idx="26">
                  <c:v>280507</c:v>
                </c:pt>
                <c:pt idx="27">
                  <c:v>259215</c:v>
                </c:pt>
                <c:pt idx="28">
                  <c:v>263464</c:v>
                </c:pt>
                <c:pt idx="29">
                  <c:v>280748</c:v>
                </c:pt>
                <c:pt idx="30">
                  <c:v>286909</c:v>
                </c:pt>
                <c:pt idx="31">
                  <c:v>282678</c:v>
                </c:pt>
                <c:pt idx="32">
                  <c:v>253048</c:v>
                </c:pt>
                <c:pt idx="33">
                  <c:v>272008</c:v>
                </c:pt>
                <c:pt idx="34">
                  <c:v>254606</c:v>
                </c:pt>
                <c:pt idx="35">
                  <c:v>249669</c:v>
                </c:pt>
                <c:pt idx="36">
                  <c:v>248199</c:v>
                </c:pt>
                <c:pt idx="37">
                  <c:v>243143</c:v>
                </c:pt>
                <c:pt idx="38">
                  <c:v>230521</c:v>
                </c:pt>
                <c:pt idx="39">
                  <c:v>230764</c:v>
                </c:pt>
                <c:pt idx="40">
                  <c:v>273792</c:v>
                </c:pt>
                <c:pt idx="41">
                  <c:v>259742</c:v>
                </c:pt>
                <c:pt idx="42">
                  <c:v>250104</c:v>
                </c:pt>
                <c:pt idx="43">
                  <c:v>252539</c:v>
                </c:pt>
                <c:pt idx="44">
                  <c:v>259824</c:v>
                </c:pt>
                <c:pt idx="45">
                  <c:v>229889</c:v>
                </c:pt>
                <c:pt idx="46">
                  <c:v>225748</c:v>
                </c:pt>
                <c:pt idx="47">
                  <c:v>260795</c:v>
                </c:pt>
                <c:pt idx="48">
                  <c:v>258889</c:v>
                </c:pt>
                <c:pt idx="49">
                  <c:v>245975</c:v>
                </c:pt>
                <c:pt idx="50">
                  <c:v>246207</c:v>
                </c:pt>
                <c:pt idx="51">
                  <c:v>254600</c:v>
                </c:pt>
                <c:pt idx="52">
                  <c:v>253355</c:v>
                </c:pt>
                <c:pt idx="53">
                  <c:v>258917</c:v>
                </c:pt>
                <c:pt idx="54">
                  <c:v>246628</c:v>
                </c:pt>
                <c:pt idx="55">
                  <c:v>241671</c:v>
                </c:pt>
                <c:pt idx="56">
                  <c:v>257528</c:v>
                </c:pt>
                <c:pt idx="57">
                  <c:v>247645</c:v>
                </c:pt>
                <c:pt idx="58">
                  <c:v>237800</c:v>
                </c:pt>
                <c:pt idx="59">
                  <c:v>214338</c:v>
                </c:pt>
                <c:pt idx="60">
                  <c:v>208491</c:v>
                </c:pt>
                <c:pt idx="61">
                  <c:v>237079</c:v>
                </c:pt>
                <c:pt idx="62">
                  <c:v>249190</c:v>
                </c:pt>
                <c:pt idx="63">
                  <c:v>259821</c:v>
                </c:pt>
                <c:pt idx="64">
                  <c:v>251101</c:v>
                </c:pt>
                <c:pt idx="65">
                  <c:v>223076</c:v>
                </c:pt>
                <c:pt idx="66">
                  <c:v>221760</c:v>
                </c:pt>
                <c:pt idx="67">
                  <c:v>211400</c:v>
                </c:pt>
                <c:pt idx="68">
                  <c:v>243235</c:v>
                </c:pt>
                <c:pt idx="69">
                  <c:v>225364</c:v>
                </c:pt>
                <c:pt idx="70">
                  <c:v>235353</c:v>
                </c:pt>
                <c:pt idx="71">
                  <c:v>239300</c:v>
                </c:pt>
                <c:pt idx="72">
                  <c:v>225090</c:v>
                </c:pt>
                <c:pt idx="73">
                  <c:v>203128</c:v>
                </c:pt>
                <c:pt idx="74">
                  <c:v>200618</c:v>
                </c:pt>
                <c:pt idx="75">
                  <c:v>221710</c:v>
                </c:pt>
                <c:pt idx="76">
                  <c:v>225069</c:v>
                </c:pt>
                <c:pt idx="77">
                  <c:v>222476</c:v>
                </c:pt>
                <c:pt idx="78">
                  <c:v>224887</c:v>
                </c:pt>
                <c:pt idx="79">
                  <c:v>227502</c:v>
                </c:pt>
                <c:pt idx="80">
                  <c:v>204871</c:v>
                </c:pt>
                <c:pt idx="81">
                  <c:v>197464</c:v>
                </c:pt>
                <c:pt idx="82">
                  <c:v>220397</c:v>
                </c:pt>
                <c:pt idx="83">
                  <c:v>228616</c:v>
                </c:pt>
                <c:pt idx="84">
                  <c:v>233462</c:v>
                </c:pt>
                <c:pt idx="85">
                  <c:v>222774</c:v>
                </c:pt>
                <c:pt idx="86">
                  <c:v>218525</c:v>
                </c:pt>
                <c:pt idx="87">
                  <c:v>211102</c:v>
                </c:pt>
                <c:pt idx="88">
                  <c:v>224237</c:v>
                </c:pt>
                <c:pt idx="89">
                  <c:v>247307</c:v>
                </c:pt>
                <c:pt idx="90">
                  <c:v>231289</c:v>
                </c:pt>
                <c:pt idx="91">
                  <c:v>224589</c:v>
                </c:pt>
                <c:pt idx="92">
                  <c:v>232198</c:v>
                </c:pt>
                <c:pt idx="93">
                  <c:v>226397</c:v>
                </c:pt>
                <c:pt idx="94">
                  <c:v>218375</c:v>
                </c:pt>
                <c:pt idx="95">
                  <c:v>218566</c:v>
                </c:pt>
                <c:pt idx="96">
                  <c:v>225539</c:v>
                </c:pt>
                <c:pt idx="97">
                  <c:v>236085</c:v>
                </c:pt>
                <c:pt idx="98">
                  <c:v>231912</c:v>
                </c:pt>
                <c:pt idx="99">
                  <c:v>236758</c:v>
                </c:pt>
                <c:pt idx="100">
                  <c:v>243692</c:v>
                </c:pt>
                <c:pt idx="101">
                  <c:v>249863</c:v>
                </c:pt>
                <c:pt idx="102">
                  <c:v>254121</c:v>
                </c:pt>
                <c:pt idx="103">
                  <c:v>280746</c:v>
                </c:pt>
                <c:pt idx="104">
                  <c:v>239764</c:v>
                </c:pt>
                <c:pt idx="105">
                  <c:v>227494</c:v>
                </c:pt>
                <c:pt idx="106">
                  <c:v>233426</c:v>
                </c:pt>
                <c:pt idx="107">
                  <c:v>242054</c:v>
                </c:pt>
                <c:pt idx="108">
                  <c:v>242203</c:v>
                </c:pt>
                <c:pt idx="109">
                  <c:v>266298</c:v>
                </c:pt>
                <c:pt idx="110">
                  <c:v>246648</c:v>
                </c:pt>
                <c:pt idx="111">
                  <c:v>257422</c:v>
                </c:pt>
                <c:pt idx="112">
                  <c:v>244063</c:v>
                </c:pt>
                <c:pt idx="113">
                  <c:v>273474</c:v>
                </c:pt>
                <c:pt idx="114">
                  <c:v>269921</c:v>
                </c:pt>
                <c:pt idx="115">
                  <c:v>263074</c:v>
                </c:pt>
                <c:pt idx="116">
                  <c:v>232886</c:v>
                </c:pt>
                <c:pt idx="117">
                  <c:v>248733</c:v>
                </c:pt>
                <c:pt idx="118">
                  <c:v>268559</c:v>
                </c:pt>
                <c:pt idx="119">
                  <c:v>309711</c:v>
                </c:pt>
                <c:pt idx="120">
                  <c:v>319549</c:v>
                </c:pt>
                <c:pt idx="121">
                  <c:v>311603</c:v>
                </c:pt>
                <c:pt idx="122">
                  <c:v>302562</c:v>
                </c:pt>
                <c:pt idx="123">
                  <c:v>297448</c:v>
                </c:pt>
                <c:pt idx="124">
                  <c:v>326856</c:v>
                </c:pt>
                <c:pt idx="125">
                  <c:v>321346</c:v>
                </c:pt>
                <c:pt idx="126">
                  <c:v>321437</c:v>
                </c:pt>
                <c:pt idx="127">
                  <c:v>327627</c:v>
                </c:pt>
                <c:pt idx="128">
                  <c:v>298726</c:v>
                </c:pt>
                <c:pt idx="129">
                  <c:v>262801</c:v>
                </c:pt>
                <c:pt idx="130">
                  <c:v>248173</c:v>
                </c:pt>
                <c:pt idx="131">
                  <c:v>246936</c:v>
                </c:pt>
                <c:pt idx="132">
                  <c:v>238797</c:v>
                </c:pt>
                <c:pt idx="133">
                  <c:v>239995</c:v>
                </c:pt>
                <c:pt idx="134">
                  <c:v>252461</c:v>
                </c:pt>
                <c:pt idx="135">
                  <c:v>271169</c:v>
                </c:pt>
                <c:pt idx="136">
                  <c:v>271269</c:v>
                </c:pt>
                <c:pt idx="137">
                  <c:v>291749</c:v>
                </c:pt>
                <c:pt idx="138">
                  <c:v>331187</c:v>
                </c:pt>
                <c:pt idx="139">
                  <c:v>330739</c:v>
                </c:pt>
                <c:pt idx="140">
                  <c:v>315269</c:v>
                </c:pt>
                <c:pt idx="141">
                  <c:v>300515</c:v>
                </c:pt>
                <c:pt idx="142">
                  <c:v>304159</c:v>
                </c:pt>
                <c:pt idx="143">
                  <c:v>297062</c:v>
                </c:pt>
                <c:pt idx="144">
                  <c:v>296960</c:v>
                </c:pt>
                <c:pt idx="145">
                  <c:v>328923</c:v>
                </c:pt>
                <c:pt idx="146">
                  <c:v>333245</c:v>
                </c:pt>
                <c:pt idx="147">
                  <c:v>333081</c:v>
                </c:pt>
                <c:pt idx="148">
                  <c:v>331889</c:v>
                </c:pt>
                <c:pt idx="149">
                  <c:v>311077</c:v>
                </c:pt>
                <c:pt idx="150">
                  <c:v>314908</c:v>
                </c:pt>
                <c:pt idx="151">
                  <c:v>318694</c:v>
                </c:pt>
                <c:pt idx="152">
                  <c:v>341342</c:v>
                </c:pt>
                <c:pt idx="153">
                  <c:v>312034</c:v>
                </c:pt>
                <c:pt idx="154">
                  <c:v>317111</c:v>
                </c:pt>
                <c:pt idx="155">
                  <c:v>339881</c:v>
                </c:pt>
                <c:pt idx="156">
                  <c:v>349346</c:v>
                </c:pt>
                <c:pt idx="157">
                  <c:v>328734</c:v>
                </c:pt>
                <c:pt idx="158">
                  <c:v>308315</c:v>
                </c:pt>
                <c:pt idx="159">
                  <c:v>346451</c:v>
                </c:pt>
                <c:pt idx="160">
                  <c:v>356779</c:v>
                </c:pt>
                <c:pt idx="161">
                  <c:v>368053</c:v>
                </c:pt>
                <c:pt idx="162">
                  <c:v>371396</c:v>
                </c:pt>
                <c:pt idx="163">
                  <c:v>357945</c:v>
                </c:pt>
                <c:pt idx="164">
                  <c:v>339382</c:v>
                </c:pt>
                <c:pt idx="165">
                  <c:v>346164</c:v>
                </c:pt>
                <c:pt idx="166">
                  <c:v>375807</c:v>
                </c:pt>
                <c:pt idx="167">
                  <c:v>384132</c:v>
                </c:pt>
                <c:pt idx="168">
                  <c:v>365857</c:v>
                </c:pt>
                <c:pt idx="169">
                  <c:v>363060</c:v>
                </c:pt>
                <c:pt idx="170">
                  <c:v>336920</c:v>
                </c:pt>
                <c:pt idx="171">
                  <c:v>321254</c:v>
                </c:pt>
                <c:pt idx="172">
                  <c:v>327396</c:v>
                </c:pt>
                <c:pt idx="173">
                  <c:v>369331</c:v>
                </c:pt>
                <c:pt idx="174">
                  <c:v>380815</c:v>
                </c:pt>
                <c:pt idx="175">
                  <c:v>369779</c:v>
                </c:pt>
                <c:pt idx="176">
                  <c:v>347452</c:v>
                </c:pt>
                <c:pt idx="177">
                  <c:v>357985</c:v>
                </c:pt>
                <c:pt idx="178">
                  <c:v>345948</c:v>
                </c:pt>
                <c:pt idx="179">
                  <c:v>337171</c:v>
                </c:pt>
                <c:pt idx="180">
                  <c:v>334543</c:v>
                </c:pt>
                <c:pt idx="181">
                  <c:v>337438</c:v>
                </c:pt>
                <c:pt idx="182">
                  <c:v>345830</c:v>
                </c:pt>
                <c:pt idx="183">
                  <c:v>354772</c:v>
                </c:pt>
                <c:pt idx="184">
                  <c:v>351519</c:v>
                </c:pt>
                <c:pt idx="185">
                  <c:v>323475</c:v>
                </c:pt>
                <c:pt idx="186">
                  <c:v>325093</c:v>
                </c:pt>
                <c:pt idx="187">
                  <c:v>353768</c:v>
                </c:pt>
                <c:pt idx="188">
                  <c:v>355036</c:v>
                </c:pt>
                <c:pt idx="189">
                  <c:v>350078</c:v>
                </c:pt>
                <c:pt idx="190">
                  <c:v>340862</c:v>
                </c:pt>
                <c:pt idx="191">
                  <c:v>325942</c:v>
                </c:pt>
                <c:pt idx="192">
                  <c:v>301152</c:v>
                </c:pt>
                <c:pt idx="193">
                  <c:v>296517</c:v>
                </c:pt>
                <c:pt idx="194">
                  <c:v>317840</c:v>
                </c:pt>
                <c:pt idx="195">
                  <c:v>323459</c:v>
                </c:pt>
                <c:pt idx="196">
                  <c:v>320314</c:v>
                </c:pt>
                <c:pt idx="197">
                  <c:v>308006</c:v>
                </c:pt>
                <c:pt idx="198">
                  <c:v>301112</c:v>
                </c:pt>
                <c:pt idx="199">
                  <c:v>295782</c:v>
                </c:pt>
                <c:pt idx="200">
                  <c:v>289163</c:v>
                </c:pt>
                <c:pt idx="201">
                  <c:v>328303</c:v>
                </c:pt>
                <c:pt idx="202">
                  <c:v>340913</c:v>
                </c:pt>
                <c:pt idx="203">
                  <c:v>356691</c:v>
                </c:pt>
                <c:pt idx="204">
                  <c:v>368043</c:v>
                </c:pt>
                <c:pt idx="205">
                  <c:v>368922</c:v>
                </c:pt>
                <c:pt idx="206">
                  <c:v>317221</c:v>
                </c:pt>
                <c:pt idx="207">
                  <c:v>311740</c:v>
                </c:pt>
                <c:pt idx="208">
                  <c:v>327803</c:v>
                </c:pt>
                <c:pt idx="209">
                  <c:v>334118</c:v>
                </c:pt>
                <c:pt idx="210">
                  <c:v>363004</c:v>
                </c:pt>
                <c:pt idx="211">
                  <c:v>377998</c:v>
                </c:pt>
                <c:pt idx="212">
                  <c:v>356872</c:v>
                </c:pt>
                <c:pt idx="213">
                  <c:v>285270</c:v>
                </c:pt>
                <c:pt idx="214">
                  <c:v>258782</c:v>
                </c:pt>
                <c:pt idx="215">
                  <c:v>263504</c:v>
                </c:pt>
                <c:pt idx="216">
                  <c:v>304058</c:v>
                </c:pt>
                <c:pt idx="217">
                  <c:v>306889</c:v>
                </c:pt>
                <c:pt idx="218">
                  <c:v>313665</c:v>
                </c:pt>
                <c:pt idx="219">
                  <c:v>319107</c:v>
                </c:pt>
                <c:pt idx="220">
                  <c:v>282064</c:v>
                </c:pt>
                <c:pt idx="221">
                  <c:v>267997</c:v>
                </c:pt>
                <c:pt idx="222">
                  <c:v>317574</c:v>
                </c:pt>
                <c:pt idx="223">
                  <c:v>278528</c:v>
                </c:pt>
                <c:pt idx="224">
                  <c:v>262859</c:v>
                </c:pt>
                <c:pt idx="225">
                  <c:v>258051</c:v>
                </c:pt>
                <c:pt idx="226">
                  <c:v>264411</c:v>
                </c:pt>
                <c:pt idx="227">
                  <c:v>223273</c:v>
                </c:pt>
                <c:pt idx="228">
                  <c:v>215282</c:v>
                </c:pt>
                <c:pt idx="229">
                  <c:v>240792</c:v>
                </c:pt>
                <c:pt idx="230">
                  <c:v>246744</c:v>
                </c:pt>
                <c:pt idx="231">
                  <c:v>248568</c:v>
                </c:pt>
                <c:pt idx="232">
                  <c:v>247089</c:v>
                </c:pt>
                <c:pt idx="233">
                  <c:v>246284</c:v>
                </c:pt>
                <c:pt idx="234">
                  <c:v>244884</c:v>
                </c:pt>
                <c:pt idx="235">
                  <c:v>245343</c:v>
                </c:pt>
                <c:pt idx="236">
                  <c:v>273074</c:v>
                </c:pt>
                <c:pt idx="237">
                  <c:v>270362</c:v>
                </c:pt>
                <c:pt idx="238">
                  <c:v>245855</c:v>
                </c:pt>
                <c:pt idx="239">
                  <c:v>250523</c:v>
                </c:pt>
                <c:pt idx="240">
                  <c:v>233224</c:v>
                </c:pt>
                <c:pt idx="241">
                  <c:v>219358</c:v>
                </c:pt>
                <c:pt idx="242">
                  <c:v>216235</c:v>
                </c:pt>
                <c:pt idx="243">
                  <c:v>239283</c:v>
                </c:pt>
                <c:pt idx="244">
                  <c:v>247043</c:v>
                </c:pt>
                <c:pt idx="245">
                  <c:v>258684</c:v>
                </c:pt>
                <c:pt idx="246">
                  <c:v>265658</c:v>
                </c:pt>
                <c:pt idx="247">
                  <c:v>245360</c:v>
                </c:pt>
                <c:pt idx="248">
                  <c:v>218311</c:v>
                </c:pt>
                <c:pt idx="249">
                  <c:v>234853</c:v>
                </c:pt>
                <c:pt idx="250">
                  <c:v>270524</c:v>
                </c:pt>
                <c:pt idx="251">
                  <c:v>265371</c:v>
                </c:pt>
                <c:pt idx="252">
                  <c:v>244007</c:v>
                </c:pt>
                <c:pt idx="253">
                  <c:v>250646</c:v>
                </c:pt>
                <c:pt idx="254">
                  <c:v>234842</c:v>
                </c:pt>
                <c:pt idx="255">
                  <c:v>225149</c:v>
                </c:pt>
                <c:pt idx="256">
                  <c:v>221948</c:v>
                </c:pt>
                <c:pt idx="257">
                  <c:v>243750</c:v>
                </c:pt>
                <c:pt idx="258">
                  <c:v>248610</c:v>
                </c:pt>
                <c:pt idx="259">
                  <c:v>254273</c:v>
                </c:pt>
                <c:pt idx="260">
                  <c:v>258792</c:v>
                </c:pt>
                <c:pt idx="261">
                  <c:v>258730</c:v>
                </c:pt>
                <c:pt idx="262">
                  <c:v>242792</c:v>
                </c:pt>
                <c:pt idx="263">
                  <c:v>222168</c:v>
                </c:pt>
                <c:pt idx="264">
                  <c:v>236605</c:v>
                </c:pt>
                <c:pt idx="265">
                  <c:v>243452</c:v>
                </c:pt>
                <c:pt idx="266">
                  <c:v>249247</c:v>
                </c:pt>
                <c:pt idx="267">
                  <c:v>265958</c:v>
                </c:pt>
                <c:pt idx="268">
                  <c:v>233502</c:v>
                </c:pt>
                <c:pt idx="269">
                  <c:v>232054</c:v>
                </c:pt>
                <c:pt idx="270">
                  <c:v>0</c:v>
                </c:pt>
                <c:pt idx="271">
                  <c:v>270849</c:v>
                </c:pt>
                <c:pt idx="272">
                  <c:v>272445</c:v>
                </c:pt>
                <c:pt idx="273">
                  <c:v>262923</c:v>
                </c:pt>
                <c:pt idx="274">
                  <c:v>255111</c:v>
                </c:pt>
                <c:pt idx="275">
                  <c:v>243203</c:v>
                </c:pt>
                <c:pt idx="276">
                  <c:v>225555</c:v>
                </c:pt>
                <c:pt idx="277">
                  <c:v>216759</c:v>
                </c:pt>
                <c:pt idx="278">
                  <c:v>242556</c:v>
                </c:pt>
                <c:pt idx="279">
                  <c:v>250097</c:v>
                </c:pt>
                <c:pt idx="280">
                  <c:v>253955</c:v>
                </c:pt>
                <c:pt idx="281">
                  <c:v>267068</c:v>
                </c:pt>
                <c:pt idx="282">
                  <c:v>234546</c:v>
                </c:pt>
                <c:pt idx="283">
                  <c:v>219871</c:v>
                </c:pt>
                <c:pt idx="284">
                  <c:v>214402</c:v>
                </c:pt>
                <c:pt idx="285">
                  <c:v>253520</c:v>
                </c:pt>
                <c:pt idx="286">
                  <c:v>269432</c:v>
                </c:pt>
                <c:pt idx="287">
                  <c:v>294084</c:v>
                </c:pt>
                <c:pt idx="288">
                  <c:v>296092</c:v>
                </c:pt>
                <c:pt idx="289">
                  <c:v>268376</c:v>
                </c:pt>
                <c:pt idx="290">
                  <c:v>239791</c:v>
                </c:pt>
                <c:pt idx="291">
                  <c:v>225582</c:v>
                </c:pt>
                <c:pt idx="292">
                  <c:v>250155</c:v>
                </c:pt>
                <c:pt idx="293">
                  <c:v>282631</c:v>
                </c:pt>
                <c:pt idx="294">
                  <c:v>277419</c:v>
                </c:pt>
                <c:pt idx="295">
                  <c:v>212823</c:v>
                </c:pt>
                <c:pt idx="296">
                  <c:v>210820</c:v>
                </c:pt>
                <c:pt idx="297">
                  <c:v>221730</c:v>
                </c:pt>
                <c:pt idx="298">
                  <c:v>234673</c:v>
                </c:pt>
                <c:pt idx="299">
                  <c:v>257179</c:v>
                </c:pt>
                <c:pt idx="300">
                  <c:v>314232</c:v>
                </c:pt>
                <c:pt idx="301">
                  <c:v>326527</c:v>
                </c:pt>
                <c:pt idx="302">
                  <c:v>314216</c:v>
                </c:pt>
                <c:pt idx="303">
                  <c:v>281147</c:v>
                </c:pt>
                <c:pt idx="304">
                  <c:v>261016</c:v>
                </c:pt>
                <c:pt idx="305">
                  <c:v>274291</c:v>
                </c:pt>
                <c:pt idx="306">
                  <c:v>301249</c:v>
                </c:pt>
                <c:pt idx="307">
                  <c:v>330637</c:v>
                </c:pt>
                <c:pt idx="308">
                  <c:v>324013</c:v>
                </c:pt>
                <c:pt idx="309">
                  <c:v>299082</c:v>
                </c:pt>
                <c:pt idx="310">
                  <c:v>274806</c:v>
                </c:pt>
                <c:pt idx="311">
                  <c:v>244499</c:v>
                </c:pt>
                <c:pt idx="312">
                  <c:v>231533</c:v>
                </c:pt>
                <c:pt idx="313">
                  <c:v>274254</c:v>
                </c:pt>
                <c:pt idx="314">
                  <c:v>315558</c:v>
                </c:pt>
                <c:pt idx="315">
                  <c:v>346077</c:v>
                </c:pt>
                <c:pt idx="316">
                  <c:v>329286</c:v>
                </c:pt>
                <c:pt idx="317">
                  <c:v>332626</c:v>
                </c:pt>
                <c:pt idx="318">
                  <c:v>310408</c:v>
                </c:pt>
                <c:pt idx="319">
                  <c:v>290455</c:v>
                </c:pt>
                <c:pt idx="320">
                  <c:v>290327</c:v>
                </c:pt>
                <c:pt idx="321">
                  <c:v>291424</c:v>
                </c:pt>
                <c:pt idx="322">
                  <c:v>294060</c:v>
                </c:pt>
                <c:pt idx="323">
                  <c:v>241989</c:v>
                </c:pt>
                <c:pt idx="324">
                  <c:v>306114</c:v>
                </c:pt>
                <c:pt idx="325">
                  <c:v>335868</c:v>
                </c:pt>
                <c:pt idx="326">
                  <c:v>309385</c:v>
                </c:pt>
                <c:pt idx="327">
                  <c:v>297409</c:v>
                </c:pt>
                <c:pt idx="328">
                  <c:v>290641</c:v>
                </c:pt>
                <c:pt idx="329">
                  <c:v>320978</c:v>
                </c:pt>
                <c:pt idx="330">
                  <c:v>272606</c:v>
                </c:pt>
                <c:pt idx="331">
                  <c:v>274346</c:v>
                </c:pt>
                <c:pt idx="332">
                  <c:v>242068</c:v>
                </c:pt>
                <c:pt idx="333">
                  <c:v>246323</c:v>
                </c:pt>
                <c:pt idx="334">
                  <c:v>295046</c:v>
                </c:pt>
                <c:pt idx="335">
                  <c:v>305582</c:v>
                </c:pt>
                <c:pt idx="336">
                  <c:v>314463</c:v>
                </c:pt>
                <c:pt idx="337">
                  <c:v>320793</c:v>
                </c:pt>
                <c:pt idx="338">
                  <c:v>340291</c:v>
                </c:pt>
                <c:pt idx="339">
                  <c:v>305487</c:v>
                </c:pt>
                <c:pt idx="340">
                  <c:v>305335</c:v>
                </c:pt>
                <c:pt idx="341">
                  <c:v>332911</c:v>
                </c:pt>
                <c:pt idx="342">
                  <c:v>315094</c:v>
                </c:pt>
                <c:pt idx="343">
                  <c:v>313339</c:v>
                </c:pt>
                <c:pt idx="344">
                  <c:v>313296</c:v>
                </c:pt>
                <c:pt idx="345">
                  <c:v>304774</c:v>
                </c:pt>
                <c:pt idx="346">
                  <c:v>310480</c:v>
                </c:pt>
                <c:pt idx="347">
                  <c:v>309556</c:v>
                </c:pt>
                <c:pt idx="348">
                  <c:v>323724</c:v>
                </c:pt>
                <c:pt idx="349">
                  <c:v>310500</c:v>
                </c:pt>
                <c:pt idx="350">
                  <c:v>305589</c:v>
                </c:pt>
                <c:pt idx="351">
                  <c:v>312920</c:v>
                </c:pt>
                <c:pt idx="352">
                  <c:v>284296</c:v>
                </c:pt>
                <c:pt idx="353">
                  <c:v>295477</c:v>
                </c:pt>
                <c:pt idx="354">
                  <c:v>307845</c:v>
                </c:pt>
                <c:pt idx="355">
                  <c:v>298560</c:v>
                </c:pt>
                <c:pt idx="356">
                  <c:v>262761</c:v>
                </c:pt>
                <c:pt idx="357">
                  <c:v>282382</c:v>
                </c:pt>
                <c:pt idx="358">
                  <c:v>316675</c:v>
                </c:pt>
                <c:pt idx="359">
                  <c:v>343356</c:v>
                </c:pt>
                <c:pt idx="360">
                  <c:v>321287</c:v>
                </c:pt>
                <c:pt idx="361">
                  <c:v>312904</c:v>
                </c:pt>
                <c:pt idx="362">
                  <c:v>335613</c:v>
                </c:pt>
                <c:pt idx="363">
                  <c:v>339035</c:v>
                </c:pt>
                <c:pt idx="364">
                  <c:v>345371</c:v>
                </c:pt>
                <c:pt idx="365">
                  <c:v>33813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51499</c:v>
                </c:pt>
                <c:pt idx="1">
                  <c:v>254200</c:v>
                </c:pt>
                <c:pt idx="2">
                  <c:v>279428</c:v>
                </c:pt>
                <c:pt idx="3">
                  <c:v>329142</c:v>
                </c:pt>
                <c:pt idx="4">
                  <c:v>292234</c:v>
                </c:pt>
                <c:pt idx="5">
                  <c:v>306347</c:v>
                </c:pt>
                <c:pt idx="6">
                  <c:v>263698</c:v>
                </c:pt>
                <c:pt idx="7">
                  <c:v>258532</c:v>
                </c:pt>
                <c:pt idx="8">
                  <c:v>259434</c:v>
                </c:pt>
                <c:pt idx="9">
                  <c:v>283497</c:v>
                </c:pt>
                <c:pt idx="10">
                  <c:v>303622</c:v>
                </c:pt>
                <c:pt idx="11">
                  <c:v>295521</c:v>
                </c:pt>
                <c:pt idx="12">
                  <c:v>282974</c:v>
                </c:pt>
                <c:pt idx="13">
                  <c:v>272873</c:v>
                </c:pt>
                <c:pt idx="14">
                  <c:v>275381</c:v>
                </c:pt>
                <c:pt idx="15">
                  <c:v>324081</c:v>
                </c:pt>
                <c:pt idx="16">
                  <c:v>335960</c:v>
                </c:pt>
                <c:pt idx="17">
                  <c:v>311313</c:v>
                </c:pt>
                <c:pt idx="18">
                  <c:v>278488</c:v>
                </c:pt>
                <c:pt idx="19">
                  <c:v>284796</c:v>
                </c:pt>
                <c:pt idx="20">
                  <c:v>267651</c:v>
                </c:pt>
                <c:pt idx="21">
                  <c:v>266990</c:v>
                </c:pt>
                <c:pt idx="22">
                  <c:v>302317</c:v>
                </c:pt>
                <c:pt idx="23">
                  <c:v>313981</c:v>
                </c:pt>
                <c:pt idx="24">
                  <c:v>294996</c:v>
                </c:pt>
                <c:pt idx="25">
                  <c:v>288045</c:v>
                </c:pt>
                <c:pt idx="26">
                  <c:v>279075</c:v>
                </c:pt>
                <c:pt idx="27">
                  <c:v>261383</c:v>
                </c:pt>
                <c:pt idx="28">
                  <c:v>263574</c:v>
                </c:pt>
                <c:pt idx="29">
                  <c:v>273654</c:v>
                </c:pt>
                <c:pt idx="30">
                  <c:v>289189</c:v>
                </c:pt>
                <c:pt idx="31">
                  <c:v>277428</c:v>
                </c:pt>
                <c:pt idx="32">
                  <c:v>259560</c:v>
                </c:pt>
                <c:pt idx="33">
                  <c:v>271930</c:v>
                </c:pt>
                <c:pt idx="34">
                  <c:v>247725</c:v>
                </c:pt>
                <c:pt idx="35">
                  <c:v>247291</c:v>
                </c:pt>
                <c:pt idx="36">
                  <c:v>246889</c:v>
                </c:pt>
                <c:pt idx="37">
                  <c:v>241340</c:v>
                </c:pt>
                <c:pt idx="38">
                  <c:v>220862</c:v>
                </c:pt>
                <c:pt idx="39">
                  <c:v>222753</c:v>
                </c:pt>
                <c:pt idx="40">
                  <c:v>263528</c:v>
                </c:pt>
                <c:pt idx="41">
                  <c:v>258198</c:v>
                </c:pt>
                <c:pt idx="42">
                  <c:v>250905</c:v>
                </c:pt>
                <c:pt idx="43">
                  <c:v>251116</c:v>
                </c:pt>
                <c:pt idx="44">
                  <c:v>256848</c:v>
                </c:pt>
                <c:pt idx="45">
                  <c:v>233475</c:v>
                </c:pt>
                <c:pt idx="46">
                  <c:v>214152</c:v>
                </c:pt>
                <c:pt idx="47">
                  <c:v>256123</c:v>
                </c:pt>
                <c:pt idx="48">
                  <c:v>248903</c:v>
                </c:pt>
                <c:pt idx="49">
                  <c:v>241979</c:v>
                </c:pt>
                <c:pt idx="50">
                  <c:v>237771</c:v>
                </c:pt>
                <c:pt idx="51">
                  <c:v>240339</c:v>
                </c:pt>
                <c:pt idx="52">
                  <c:v>240392</c:v>
                </c:pt>
                <c:pt idx="53">
                  <c:v>242514</c:v>
                </c:pt>
                <c:pt idx="54">
                  <c:v>230192</c:v>
                </c:pt>
                <c:pt idx="55">
                  <c:v>227151</c:v>
                </c:pt>
                <c:pt idx="56">
                  <c:v>239447</c:v>
                </c:pt>
                <c:pt idx="57">
                  <c:v>240276</c:v>
                </c:pt>
                <c:pt idx="58">
                  <c:v>228418</c:v>
                </c:pt>
                <c:pt idx="59">
                  <c:v>211217</c:v>
                </c:pt>
                <c:pt idx="60">
                  <c:v>206847</c:v>
                </c:pt>
                <c:pt idx="61">
                  <c:v>234376</c:v>
                </c:pt>
                <c:pt idx="62">
                  <c:v>236866</c:v>
                </c:pt>
                <c:pt idx="63">
                  <c:v>250925</c:v>
                </c:pt>
                <c:pt idx="64">
                  <c:v>235903</c:v>
                </c:pt>
                <c:pt idx="65">
                  <c:v>205864</c:v>
                </c:pt>
                <c:pt idx="66">
                  <c:v>213538</c:v>
                </c:pt>
                <c:pt idx="67">
                  <c:v>205645</c:v>
                </c:pt>
                <c:pt idx="68">
                  <c:v>221145</c:v>
                </c:pt>
                <c:pt idx="69">
                  <c:v>221478</c:v>
                </c:pt>
                <c:pt idx="70">
                  <c:v>220988</c:v>
                </c:pt>
                <c:pt idx="71">
                  <c:v>232064</c:v>
                </c:pt>
                <c:pt idx="72">
                  <c:v>223675</c:v>
                </c:pt>
                <c:pt idx="73">
                  <c:v>202114</c:v>
                </c:pt>
                <c:pt idx="74">
                  <c:v>208632</c:v>
                </c:pt>
                <c:pt idx="75">
                  <c:v>222474</c:v>
                </c:pt>
                <c:pt idx="76">
                  <c:v>226422</c:v>
                </c:pt>
                <c:pt idx="77">
                  <c:v>222885</c:v>
                </c:pt>
                <c:pt idx="78">
                  <c:v>225606</c:v>
                </c:pt>
                <c:pt idx="79">
                  <c:v>226120</c:v>
                </c:pt>
                <c:pt idx="80">
                  <c:v>204337</c:v>
                </c:pt>
                <c:pt idx="81">
                  <c:v>202040</c:v>
                </c:pt>
                <c:pt idx="82">
                  <c:v>222247</c:v>
                </c:pt>
                <c:pt idx="83">
                  <c:v>229180</c:v>
                </c:pt>
                <c:pt idx="84">
                  <c:v>231313</c:v>
                </c:pt>
                <c:pt idx="85">
                  <c:v>222688</c:v>
                </c:pt>
                <c:pt idx="86">
                  <c:v>217995</c:v>
                </c:pt>
                <c:pt idx="87">
                  <c:v>209355</c:v>
                </c:pt>
                <c:pt idx="88">
                  <c:v>226067</c:v>
                </c:pt>
                <c:pt idx="89">
                  <c:v>259499</c:v>
                </c:pt>
                <c:pt idx="90">
                  <c:v>236101</c:v>
                </c:pt>
                <c:pt idx="91">
                  <c:v>224913</c:v>
                </c:pt>
                <c:pt idx="92">
                  <c:v>227697</c:v>
                </c:pt>
                <c:pt idx="93">
                  <c:v>227789</c:v>
                </c:pt>
                <c:pt idx="94">
                  <c:v>214339</c:v>
                </c:pt>
                <c:pt idx="95">
                  <c:v>211313</c:v>
                </c:pt>
                <c:pt idx="96">
                  <c:v>222279</c:v>
                </c:pt>
                <c:pt idx="97">
                  <c:v>232779</c:v>
                </c:pt>
                <c:pt idx="98">
                  <c:v>228641</c:v>
                </c:pt>
                <c:pt idx="99">
                  <c:v>237298</c:v>
                </c:pt>
                <c:pt idx="100">
                  <c:v>246436</c:v>
                </c:pt>
                <c:pt idx="101">
                  <c:v>247174</c:v>
                </c:pt>
                <c:pt idx="102">
                  <c:v>245940</c:v>
                </c:pt>
                <c:pt idx="103">
                  <c:v>248196</c:v>
                </c:pt>
                <c:pt idx="104">
                  <c:v>234276</c:v>
                </c:pt>
                <c:pt idx="105">
                  <c:v>234976</c:v>
                </c:pt>
                <c:pt idx="106">
                  <c:v>234542</c:v>
                </c:pt>
                <c:pt idx="107">
                  <c:v>231799</c:v>
                </c:pt>
                <c:pt idx="108">
                  <c:v>241441</c:v>
                </c:pt>
                <c:pt idx="109">
                  <c:v>250191</c:v>
                </c:pt>
                <c:pt idx="110">
                  <c:v>230320</c:v>
                </c:pt>
                <c:pt idx="111">
                  <c:v>251492</c:v>
                </c:pt>
                <c:pt idx="112">
                  <c:v>247375</c:v>
                </c:pt>
                <c:pt idx="113">
                  <c:v>271855</c:v>
                </c:pt>
                <c:pt idx="114">
                  <c:v>268081</c:v>
                </c:pt>
                <c:pt idx="115">
                  <c:v>270932</c:v>
                </c:pt>
                <c:pt idx="116">
                  <c:v>240669</c:v>
                </c:pt>
                <c:pt idx="117">
                  <c:v>248736</c:v>
                </c:pt>
                <c:pt idx="118">
                  <c:v>275830</c:v>
                </c:pt>
                <c:pt idx="119">
                  <c:v>319256</c:v>
                </c:pt>
                <c:pt idx="120">
                  <c:v>332361</c:v>
                </c:pt>
                <c:pt idx="121">
                  <c:v>303936</c:v>
                </c:pt>
                <c:pt idx="122">
                  <c:v>304250</c:v>
                </c:pt>
                <c:pt idx="123">
                  <c:v>308866</c:v>
                </c:pt>
                <c:pt idx="124">
                  <c:v>325271</c:v>
                </c:pt>
                <c:pt idx="125">
                  <c:v>343555</c:v>
                </c:pt>
                <c:pt idx="126">
                  <c:v>333987</c:v>
                </c:pt>
                <c:pt idx="127">
                  <c:v>335987</c:v>
                </c:pt>
                <c:pt idx="128">
                  <c:v>296657</c:v>
                </c:pt>
                <c:pt idx="129">
                  <c:v>262008</c:v>
                </c:pt>
                <c:pt idx="130">
                  <c:v>249352</c:v>
                </c:pt>
                <c:pt idx="131">
                  <c:v>239543</c:v>
                </c:pt>
                <c:pt idx="132">
                  <c:v>231185</c:v>
                </c:pt>
                <c:pt idx="133">
                  <c:v>237631</c:v>
                </c:pt>
                <c:pt idx="134">
                  <c:v>256970</c:v>
                </c:pt>
                <c:pt idx="135">
                  <c:v>275685</c:v>
                </c:pt>
                <c:pt idx="136">
                  <c:v>265590</c:v>
                </c:pt>
                <c:pt idx="137">
                  <c:v>288492</c:v>
                </c:pt>
                <c:pt idx="138">
                  <c:v>325369</c:v>
                </c:pt>
                <c:pt idx="139">
                  <c:v>309305</c:v>
                </c:pt>
                <c:pt idx="140">
                  <c:v>313052</c:v>
                </c:pt>
                <c:pt idx="141">
                  <c:v>308568</c:v>
                </c:pt>
                <c:pt idx="142">
                  <c:v>307686</c:v>
                </c:pt>
                <c:pt idx="143">
                  <c:v>286001</c:v>
                </c:pt>
                <c:pt idx="144">
                  <c:v>289337</c:v>
                </c:pt>
                <c:pt idx="145">
                  <c:v>330817</c:v>
                </c:pt>
                <c:pt idx="146">
                  <c:v>318870</c:v>
                </c:pt>
                <c:pt idx="147">
                  <c:v>320670</c:v>
                </c:pt>
                <c:pt idx="148">
                  <c:v>327580</c:v>
                </c:pt>
                <c:pt idx="149">
                  <c:v>317313</c:v>
                </c:pt>
                <c:pt idx="150">
                  <c:v>312786</c:v>
                </c:pt>
                <c:pt idx="151">
                  <c:v>312670</c:v>
                </c:pt>
                <c:pt idx="152">
                  <c:v>321956</c:v>
                </c:pt>
                <c:pt idx="153">
                  <c:v>310668</c:v>
                </c:pt>
                <c:pt idx="154">
                  <c:v>327913</c:v>
                </c:pt>
                <c:pt idx="155">
                  <c:v>333151</c:v>
                </c:pt>
                <c:pt idx="156">
                  <c:v>345844</c:v>
                </c:pt>
                <c:pt idx="157">
                  <c:v>318022</c:v>
                </c:pt>
                <c:pt idx="158">
                  <c:v>310658</c:v>
                </c:pt>
                <c:pt idx="159">
                  <c:v>352558</c:v>
                </c:pt>
                <c:pt idx="160">
                  <c:v>361287</c:v>
                </c:pt>
                <c:pt idx="161">
                  <c:v>363526</c:v>
                </c:pt>
                <c:pt idx="162">
                  <c:v>364513</c:v>
                </c:pt>
                <c:pt idx="163">
                  <c:v>362520</c:v>
                </c:pt>
                <c:pt idx="164">
                  <c:v>331960</c:v>
                </c:pt>
                <c:pt idx="165">
                  <c:v>336567</c:v>
                </c:pt>
                <c:pt idx="166">
                  <c:v>371005</c:v>
                </c:pt>
                <c:pt idx="167">
                  <c:v>361162</c:v>
                </c:pt>
                <c:pt idx="168">
                  <c:v>360648</c:v>
                </c:pt>
                <c:pt idx="169">
                  <c:v>356429</c:v>
                </c:pt>
                <c:pt idx="170">
                  <c:v>323358</c:v>
                </c:pt>
                <c:pt idx="171">
                  <c:v>315486</c:v>
                </c:pt>
                <c:pt idx="172">
                  <c:v>329376</c:v>
                </c:pt>
                <c:pt idx="173">
                  <c:v>372627</c:v>
                </c:pt>
                <c:pt idx="174">
                  <c:v>373245</c:v>
                </c:pt>
                <c:pt idx="175">
                  <c:v>356102</c:v>
                </c:pt>
                <c:pt idx="176">
                  <c:v>350161</c:v>
                </c:pt>
                <c:pt idx="177">
                  <c:v>369063</c:v>
                </c:pt>
                <c:pt idx="178">
                  <c:v>342533</c:v>
                </c:pt>
                <c:pt idx="179">
                  <c:v>340590</c:v>
                </c:pt>
                <c:pt idx="180">
                  <c:v>319107</c:v>
                </c:pt>
                <c:pt idx="181">
                  <c:v>327840</c:v>
                </c:pt>
                <c:pt idx="182">
                  <c:v>344521</c:v>
                </c:pt>
                <c:pt idx="183">
                  <c:v>338770</c:v>
                </c:pt>
                <c:pt idx="184">
                  <c:v>317221</c:v>
                </c:pt>
                <c:pt idx="185">
                  <c:v>319427</c:v>
                </c:pt>
                <c:pt idx="186">
                  <c:v>322319</c:v>
                </c:pt>
                <c:pt idx="187">
                  <c:v>344373</c:v>
                </c:pt>
                <c:pt idx="188">
                  <c:v>345300</c:v>
                </c:pt>
                <c:pt idx="189">
                  <c:v>353679</c:v>
                </c:pt>
                <c:pt idx="190">
                  <c:v>340775</c:v>
                </c:pt>
                <c:pt idx="191">
                  <c:v>329893</c:v>
                </c:pt>
                <c:pt idx="192">
                  <c:v>296439</c:v>
                </c:pt>
                <c:pt idx="193">
                  <c:v>275928</c:v>
                </c:pt>
                <c:pt idx="194">
                  <c:v>314815</c:v>
                </c:pt>
                <c:pt idx="195">
                  <c:v>322004</c:v>
                </c:pt>
                <c:pt idx="196">
                  <c:v>319905</c:v>
                </c:pt>
                <c:pt idx="197">
                  <c:v>311091</c:v>
                </c:pt>
                <c:pt idx="198">
                  <c:v>292467</c:v>
                </c:pt>
                <c:pt idx="199">
                  <c:v>293950</c:v>
                </c:pt>
                <c:pt idx="200">
                  <c:v>295025</c:v>
                </c:pt>
                <c:pt idx="201">
                  <c:v>316088</c:v>
                </c:pt>
                <c:pt idx="202">
                  <c:v>331887</c:v>
                </c:pt>
                <c:pt idx="203">
                  <c:v>352707</c:v>
                </c:pt>
                <c:pt idx="204">
                  <c:v>362002</c:v>
                </c:pt>
                <c:pt idx="205">
                  <c:v>361657</c:v>
                </c:pt>
                <c:pt idx="206">
                  <c:v>329042</c:v>
                </c:pt>
                <c:pt idx="207">
                  <c:v>312922</c:v>
                </c:pt>
                <c:pt idx="208">
                  <c:v>321609</c:v>
                </c:pt>
                <c:pt idx="209">
                  <c:v>334735</c:v>
                </c:pt>
                <c:pt idx="210">
                  <c:v>366149</c:v>
                </c:pt>
                <c:pt idx="211">
                  <c:v>372420</c:v>
                </c:pt>
                <c:pt idx="212">
                  <c:v>357382</c:v>
                </c:pt>
                <c:pt idx="213">
                  <c:v>284155</c:v>
                </c:pt>
                <c:pt idx="214">
                  <c:v>249028</c:v>
                </c:pt>
                <c:pt idx="215">
                  <c:v>258331</c:v>
                </c:pt>
                <c:pt idx="216">
                  <c:v>289508</c:v>
                </c:pt>
                <c:pt idx="217">
                  <c:v>303211</c:v>
                </c:pt>
                <c:pt idx="218">
                  <c:v>321079</c:v>
                </c:pt>
                <c:pt idx="219">
                  <c:v>335963</c:v>
                </c:pt>
                <c:pt idx="220">
                  <c:v>287865</c:v>
                </c:pt>
                <c:pt idx="221">
                  <c:v>280243</c:v>
                </c:pt>
                <c:pt idx="222">
                  <c:v>311979</c:v>
                </c:pt>
                <c:pt idx="223">
                  <c:v>275669</c:v>
                </c:pt>
                <c:pt idx="224">
                  <c:v>260099</c:v>
                </c:pt>
                <c:pt idx="225">
                  <c:v>259741</c:v>
                </c:pt>
                <c:pt idx="226">
                  <c:v>265556</c:v>
                </c:pt>
                <c:pt idx="227">
                  <c:v>218067</c:v>
                </c:pt>
                <c:pt idx="228">
                  <c:v>207587</c:v>
                </c:pt>
                <c:pt idx="229">
                  <c:v>233161</c:v>
                </c:pt>
                <c:pt idx="230">
                  <c:v>239210</c:v>
                </c:pt>
                <c:pt idx="231">
                  <c:v>244663</c:v>
                </c:pt>
                <c:pt idx="232">
                  <c:v>245465</c:v>
                </c:pt>
                <c:pt idx="233">
                  <c:v>239871</c:v>
                </c:pt>
                <c:pt idx="234">
                  <c:v>227367</c:v>
                </c:pt>
                <c:pt idx="235">
                  <c:v>228551</c:v>
                </c:pt>
                <c:pt idx="236">
                  <c:v>274706</c:v>
                </c:pt>
                <c:pt idx="237">
                  <c:v>266437</c:v>
                </c:pt>
                <c:pt idx="238">
                  <c:v>240902</c:v>
                </c:pt>
                <c:pt idx="239">
                  <c:v>249041</c:v>
                </c:pt>
                <c:pt idx="240">
                  <c:v>234286</c:v>
                </c:pt>
                <c:pt idx="241">
                  <c:v>216681</c:v>
                </c:pt>
                <c:pt idx="242">
                  <c:v>212742</c:v>
                </c:pt>
                <c:pt idx="243">
                  <c:v>239061</c:v>
                </c:pt>
                <c:pt idx="244">
                  <c:v>246577</c:v>
                </c:pt>
                <c:pt idx="245">
                  <c:v>255601</c:v>
                </c:pt>
                <c:pt idx="246">
                  <c:v>265387</c:v>
                </c:pt>
                <c:pt idx="247">
                  <c:v>240245</c:v>
                </c:pt>
                <c:pt idx="248">
                  <c:v>228847</c:v>
                </c:pt>
                <c:pt idx="249">
                  <c:v>231165</c:v>
                </c:pt>
                <c:pt idx="250">
                  <c:v>257373</c:v>
                </c:pt>
                <c:pt idx="251">
                  <c:v>266545</c:v>
                </c:pt>
                <c:pt idx="252">
                  <c:v>244398</c:v>
                </c:pt>
                <c:pt idx="253">
                  <c:v>251716</c:v>
                </c:pt>
                <c:pt idx="254">
                  <c:v>241260</c:v>
                </c:pt>
                <c:pt idx="255">
                  <c:v>219145</c:v>
                </c:pt>
                <c:pt idx="256">
                  <c:v>221465</c:v>
                </c:pt>
                <c:pt idx="257">
                  <c:v>244796</c:v>
                </c:pt>
                <c:pt idx="258">
                  <c:v>248901</c:v>
                </c:pt>
                <c:pt idx="259">
                  <c:v>262753</c:v>
                </c:pt>
                <c:pt idx="260">
                  <c:v>261821</c:v>
                </c:pt>
                <c:pt idx="261">
                  <c:v>257175</c:v>
                </c:pt>
                <c:pt idx="262">
                  <c:v>242993</c:v>
                </c:pt>
                <c:pt idx="263">
                  <c:v>222918</c:v>
                </c:pt>
                <c:pt idx="264">
                  <c:v>240343</c:v>
                </c:pt>
                <c:pt idx="265">
                  <c:v>246993</c:v>
                </c:pt>
                <c:pt idx="266">
                  <c:v>249072</c:v>
                </c:pt>
                <c:pt idx="267">
                  <c:v>264107</c:v>
                </c:pt>
                <c:pt idx="268">
                  <c:v>230694</c:v>
                </c:pt>
                <c:pt idx="269">
                  <c:v>223026</c:v>
                </c:pt>
                <c:pt idx="270">
                  <c:v>228628</c:v>
                </c:pt>
                <c:pt idx="271">
                  <c:v>268589</c:v>
                </c:pt>
                <c:pt idx="272">
                  <c:v>273032</c:v>
                </c:pt>
                <c:pt idx="273">
                  <c:v>262866</c:v>
                </c:pt>
                <c:pt idx="274">
                  <c:v>256731</c:v>
                </c:pt>
                <c:pt idx="275">
                  <c:v>243438</c:v>
                </c:pt>
                <c:pt idx="276">
                  <c:v>225875</c:v>
                </c:pt>
                <c:pt idx="277">
                  <c:v>221897</c:v>
                </c:pt>
                <c:pt idx="278">
                  <c:v>245487</c:v>
                </c:pt>
                <c:pt idx="279">
                  <c:v>251535</c:v>
                </c:pt>
                <c:pt idx="280">
                  <c:v>270250</c:v>
                </c:pt>
                <c:pt idx="281">
                  <c:v>261002</c:v>
                </c:pt>
                <c:pt idx="282">
                  <c:v>241838</c:v>
                </c:pt>
                <c:pt idx="283">
                  <c:v>224689</c:v>
                </c:pt>
                <c:pt idx="284">
                  <c:v>222372</c:v>
                </c:pt>
                <c:pt idx="285">
                  <c:v>251989</c:v>
                </c:pt>
                <c:pt idx="286">
                  <c:v>274396</c:v>
                </c:pt>
                <c:pt idx="287">
                  <c:v>288080</c:v>
                </c:pt>
                <c:pt idx="288">
                  <c:v>295928</c:v>
                </c:pt>
                <c:pt idx="289">
                  <c:v>275655</c:v>
                </c:pt>
                <c:pt idx="290">
                  <c:v>239919</c:v>
                </c:pt>
                <c:pt idx="291">
                  <c:v>231145</c:v>
                </c:pt>
                <c:pt idx="292">
                  <c:v>251584</c:v>
                </c:pt>
                <c:pt idx="293">
                  <c:v>284650</c:v>
                </c:pt>
                <c:pt idx="294">
                  <c:v>270481</c:v>
                </c:pt>
                <c:pt idx="295">
                  <c:v>221891</c:v>
                </c:pt>
                <c:pt idx="296">
                  <c:v>214834</c:v>
                </c:pt>
                <c:pt idx="297">
                  <c:v>217392</c:v>
                </c:pt>
                <c:pt idx="298">
                  <c:v>239248</c:v>
                </c:pt>
                <c:pt idx="299">
                  <c:v>265069</c:v>
                </c:pt>
                <c:pt idx="300">
                  <c:v>316646</c:v>
                </c:pt>
                <c:pt idx="301">
                  <c:v>327748</c:v>
                </c:pt>
                <c:pt idx="302">
                  <c:v>318130</c:v>
                </c:pt>
                <c:pt idx="303">
                  <c:v>278624</c:v>
                </c:pt>
                <c:pt idx="304">
                  <c:v>264173</c:v>
                </c:pt>
                <c:pt idx="305">
                  <c:v>284899</c:v>
                </c:pt>
                <c:pt idx="306">
                  <c:v>302740</c:v>
                </c:pt>
                <c:pt idx="307">
                  <c:v>333117</c:v>
                </c:pt>
                <c:pt idx="308">
                  <c:v>330418</c:v>
                </c:pt>
                <c:pt idx="309">
                  <c:v>293466</c:v>
                </c:pt>
                <c:pt idx="310">
                  <c:v>279397</c:v>
                </c:pt>
                <c:pt idx="311">
                  <c:v>249055</c:v>
                </c:pt>
                <c:pt idx="312">
                  <c:v>229211</c:v>
                </c:pt>
                <c:pt idx="313">
                  <c:v>269425</c:v>
                </c:pt>
                <c:pt idx="314">
                  <c:v>320922</c:v>
                </c:pt>
                <c:pt idx="315">
                  <c:v>345869</c:v>
                </c:pt>
                <c:pt idx="316">
                  <c:v>321535</c:v>
                </c:pt>
                <c:pt idx="317">
                  <c:v>323730</c:v>
                </c:pt>
                <c:pt idx="318">
                  <c:v>322734</c:v>
                </c:pt>
                <c:pt idx="319">
                  <c:v>283635</c:v>
                </c:pt>
                <c:pt idx="320">
                  <c:v>280128</c:v>
                </c:pt>
                <c:pt idx="321">
                  <c:v>284728</c:v>
                </c:pt>
                <c:pt idx="322">
                  <c:v>295354</c:v>
                </c:pt>
                <c:pt idx="323">
                  <c:v>244917</c:v>
                </c:pt>
                <c:pt idx="324">
                  <c:v>319103</c:v>
                </c:pt>
                <c:pt idx="325">
                  <c:v>344960</c:v>
                </c:pt>
                <c:pt idx="326">
                  <c:v>313756</c:v>
                </c:pt>
                <c:pt idx="327">
                  <c:v>303322</c:v>
                </c:pt>
                <c:pt idx="328">
                  <c:v>292308</c:v>
                </c:pt>
                <c:pt idx="329">
                  <c:v>312350</c:v>
                </c:pt>
                <c:pt idx="330">
                  <c:v>268591</c:v>
                </c:pt>
                <c:pt idx="331">
                  <c:v>258224</c:v>
                </c:pt>
                <c:pt idx="332">
                  <c:v>251043</c:v>
                </c:pt>
                <c:pt idx="333">
                  <c:v>242753</c:v>
                </c:pt>
                <c:pt idx="334">
                  <c:v>292503</c:v>
                </c:pt>
                <c:pt idx="335">
                  <c:v>306606</c:v>
                </c:pt>
                <c:pt idx="336">
                  <c:v>316921</c:v>
                </c:pt>
                <c:pt idx="337">
                  <c:v>335879</c:v>
                </c:pt>
                <c:pt idx="338">
                  <c:v>338225</c:v>
                </c:pt>
                <c:pt idx="339">
                  <c:v>311907</c:v>
                </c:pt>
                <c:pt idx="340">
                  <c:v>314942</c:v>
                </c:pt>
                <c:pt idx="341">
                  <c:v>336762</c:v>
                </c:pt>
                <c:pt idx="342">
                  <c:v>301734</c:v>
                </c:pt>
                <c:pt idx="343">
                  <c:v>322323</c:v>
                </c:pt>
                <c:pt idx="344">
                  <c:v>304048</c:v>
                </c:pt>
                <c:pt idx="345">
                  <c:v>321236</c:v>
                </c:pt>
                <c:pt idx="346">
                  <c:v>317827</c:v>
                </c:pt>
                <c:pt idx="347">
                  <c:v>309461</c:v>
                </c:pt>
                <c:pt idx="348">
                  <c:v>321536</c:v>
                </c:pt>
                <c:pt idx="349">
                  <c:v>322219</c:v>
                </c:pt>
                <c:pt idx="350">
                  <c:v>296391</c:v>
                </c:pt>
                <c:pt idx="351">
                  <c:v>300255</c:v>
                </c:pt>
                <c:pt idx="352">
                  <c:v>286945</c:v>
                </c:pt>
                <c:pt idx="353">
                  <c:v>294084</c:v>
                </c:pt>
                <c:pt idx="354">
                  <c:v>295565</c:v>
                </c:pt>
                <c:pt idx="355">
                  <c:v>296126</c:v>
                </c:pt>
                <c:pt idx="356">
                  <c:v>290443</c:v>
                </c:pt>
                <c:pt idx="357">
                  <c:v>274139</c:v>
                </c:pt>
                <c:pt idx="358">
                  <c:v>319963</c:v>
                </c:pt>
                <c:pt idx="359">
                  <c:v>350111</c:v>
                </c:pt>
                <c:pt idx="360">
                  <c:v>334821</c:v>
                </c:pt>
                <c:pt idx="361">
                  <c:v>324033</c:v>
                </c:pt>
                <c:pt idx="362">
                  <c:v>338438</c:v>
                </c:pt>
                <c:pt idx="363">
                  <c:v>349848</c:v>
                </c:pt>
                <c:pt idx="364">
                  <c:v>34678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57449</c:v>
                </c:pt>
                <c:pt idx="1">
                  <c:v>265247</c:v>
                </c:pt>
                <c:pt idx="2">
                  <c:v>282990</c:v>
                </c:pt>
                <c:pt idx="3">
                  <c:v>323319</c:v>
                </c:pt>
                <c:pt idx="4">
                  <c:v>285424</c:v>
                </c:pt>
                <c:pt idx="5">
                  <c:v>297946</c:v>
                </c:pt>
                <c:pt idx="6">
                  <c:v>259149</c:v>
                </c:pt>
                <c:pt idx="7">
                  <c:v>256216</c:v>
                </c:pt>
                <c:pt idx="8">
                  <c:v>246637</c:v>
                </c:pt>
                <c:pt idx="9">
                  <c:v>262253</c:v>
                </c:pt>
                <c:pt idx="10">
                  <c:v>292621</c:v>
                </c:pt>
                <c:pt idx="11">
                  <c:v>295422</c:v>
                </c:pt>
                <c:pt idx="12">
                  <c:v>277136</c:v>
                </c:pt>
                <c:pt idx="13">
                  <c:v>278912</c:v>
                </c:pt>
                <c:pt idx="14">
                  <c:v>281397</c:v>
                </c:pt>
                <c:pt idx="15">
                  <c:v>314965</c:v>
                </c:pt>
                <c:pt idx="16">
                  <c:v>337387</c:v>
                </c:pt>
                <c:pt idx="17">
                  <c:v>326913</c:v>
                </c:pt>
                <c:pt idx="18">
                  <c:v>285475</c:v>
                </c:pt>
                <c:pt idx="19">
                  <c:v>296574</c:v>
                </c:pt>
                <c:pt idx="20">
                  <c:v>274970</c:v>
                </c:pt>
                <c:pt idx="21">
                  <c:v>266620</c:v>
                </c:pt>
                <c:pt idx="22">
                  <c:v>298427</c:v>
                </c:pt>
                <c:pt idx="23">
                  <c:v>328988</c:v>
                </c:pt>
                <c:pt idx="24">
                  <c:v>324365</c:v>
                </c:pt>
                <c:pt idx="25">
                  <c:v>321224</c:v>
                </c:pt>
                <c:pt idx="26">
                  <c:v>310002</c:v>
                </c:pt>
                <c:pt idx="27">
                  <c:v>278364</c:v>
                </c:pt>
                <c:pt idx="28">
                  <c:v>281094</c:v>
                </c:pt>
                <c:pt idx="29">
                  <c:v>295359</c:v>
                </c:pt>
                <c:pt idx="30">
                  <c:v>300054</c:v>
                </c:pt>
                <c:pt idx="31">
                  <c:v>296151</c:v>
                </c:pt>
                <c:pt idx="32">
                  <c:v>281257</c:v>
                </c:pt>
                <c:pt idx="33">
                  <c:v>291031</c:v>
                </c:pt>
                <c:pt idx="34">
                  <c:v>265867</c:v>
                </c:pt>
                <c:pt idx="35">
                  <c:v>264766</c:v>
                </c:pt>
                <c:pt idx="36">
                  <c:v>262429</c:v>
                </c:pt>
                <c:pt idx="37">
                  <c:v>269434</c:v>
                </c:pt>
                <c:pt idx="38">
                  <c:v>251486</c:v>
                </c:pt>
                <c:pt idx="39">
                  <c:v>252050</c:v>
                </c:pt>
                <c:pt idx="40">
                  <c:v>286991</c:v>
                </c:pt>
                <c:pt idx="41">
                  <c:v>289757</c:v>
                </c:pt>
                <c:pt idx="42">
                  <c:v>280961</c:v>
                </c:pt>
                <c:pt idx="43">
                  <c:v>279505</c:v>
                </c:pt>
                <c:pt idx="44">
                  <c:v>282596</c:v>
                </c:pt>
                <c:pt idx="45">
                  <c:v>258029</c:v>
                </c:pt>
                <c:pt idx="46">
                  <c:v>237909</c:v>
                </c:pt>
                <c:pt idx="47">
                  <c:v>285376</c:v>
                </c:pt>
                <c:pt idx="48">
                  <c:v>278505</c:v>
                </c:pt>
                <c:pt idx="49">
                  <c:v>276539</c:v>
                </c:pt>
                <c:pt idx="50">
                  <c:v>249039</c:v>
                </c:pt>
                <c:pt idx="51">
                  <c:v>255129</c:v>
                </c:pt>
                <c:pt idx="52">
                  <c:v>256505</c:v>
                </c:pt>
                <c:pt idx="53">
                  <c:v>260838</c:v>
                </c:pt>
                <c:pt idx="54">
                  <c:v>245866</c:v>
                </c:pt>
                <c:pt idx="55">
                  <c:v>239290</c:v>
                </c:pt>
                <c:pt idx="56">
                  <c:v>257950</c:v>
                </c:pt>
                <c:pt idx="57">
                  <c:v>244215</c:v>
                </c:pt>
                <c:pt idx="58">
                  <c:v>230980</c:v>
                </c:pt>
                <c:pt idx="59">
                  <c:v>218229</c:v>
                </c:pt>
                <c:pt idx="60">
                  <c:v>216105</c:v>
                </c:pt>
                <c:pt idx="61">
                  <c:v>243876</c:v>
                </c:pt>
                <c:pt idx="62">
                  <c:v>240998</c:v>
                </c:pt>
                <c:pt idx="63">
                  <c:v>263629</c:v>
                </c:pt>
                <c:pt idx="64">
                  <c:v>260794</c:v>
                </c:pt>
                <c:pt idx="65">
                  <c:v>222804</c:v>
                </c:pt>
                <c:pt idx="66">
                  <c:v>221813</c:v>
                </c:pt>
                <c:pt idx="67">
                  <c:v>219662</c:v>
                </c:pt>
                <c:pt idx="68">
                  <c:v>236083</c:v>
                </c:pt>
                <c:pt idx="69">
                  <c:v>231971</c:v>
                </c:pt>
                <c:pt idx="70">
                  <c:v>245300</c:v>
                </c:pt>
                <c:pt idx="71">
                  <c:v>252189</c:v>
                </c:pt>
                <c:pt idx="72">
                  <c:v>235919</c:v>
                </c:pt>
                <c:pt idx="73">
                  <c:v>203257</c:v>
                </c:pt>
                <c:pt idx="74">
                  <c:v>213307</c:v>
                </c:pt>
                <c:pt idx="75">
                  <c:v>228327</c:v>
                </c:pt>
                <c:pt idx="76">
                  <c:v>232927</c:v>
                </c:pt>
                <c:pt idx="77">
                  <c:v>224133</c:v>
                </c:pt>
                <c:pt idx="78">
                  <c:v>232127</c:v>
                </c:pt>
                <c:pt idx="79">
                  <c:v>230322</c:v>
                </c:pt>
                <c:pt idx="80">
                  <c:v>212546</c:v>
                </c:pt>
                <c:pt idx="81">
                  <c:v>204893</c:v>
                </c:pt>
                <c:pt idx="82">
                  <c:v>222471</c:v>
                </c:pt>
                <c:pt idx="83">
                  <c:v>239596</c:v>
                </c:pt>
                <c:pt idx="84">
                  <c:v>241248</c:v>
                </c:pt>
                <c:pt idx="85">
                  <c:v>237898</c:v>
                </c:pt>
                <c:pt idx="86">
                  <c:v>214072</c:v>
                </c:pt>
                <c:pt idx="87">
                  <c:v>200373</c:v>
                </c:pt>
                <c:pt idx="88">
                  <c:v>213098</c:v>
                </c:pt>
                <c:pt idx="89">
                  <c:v>236528</c:v>
                </c:pt>
                <c:pt idx="90">
                  <c:v>219176</c:v>
                </c:pt>
                <c:pt idx="91">
                  <c:v>211999</c:v>
                </c:pt>
                <c:pt idx="92">
                  <c:v>218091</c:v>
                </c:pt>
                <c:pt idx="93">
                  <c:v>224323</c:v>
                </c:pt>
                <c:pt idx="94">
                  <c:v>201621</c:v>
                </c:pt>
                <c:pt idx="95">
                  <c:v>198187</c:v>
                </c:pt>
                <c:pt idx="96">
                  <c:v>219652</c:v>
                </c:pt>
                <c:pt idx="97">
                  <c:v>229938</c:v>
                </c:pt>
                <c:pt idx="98">
                  <c:v>231675</c:v>
                </c:pt>
                <c:pt idx="99">
                  <c:v>237701</c:v>
                </c:pt>
                <c:pt idx="100">
                  <c:v>246653</c:v>
                </c:pt>
                <c:pt idx="101">
                  <c:v>246975</c:v>
                </c:pt>
                <c:pt idx="102">
                  <c:v>252515</c:v>
                </c:pt>
                <c:pt idx="103">
                  <c:v>262630</c:v>
                </c:pt>
                <c:pt idx="104">
                  <c:v>247606</c:v>
                </c:pt>
                <c:pt idx="105">
                  <c:v>246043</c:v>
                </c:pt>
                <c:pt idx="106">
                  <c:v>250776</c:v>
                </c:pt>
                <c:pt idx="107">
                  <c:v>244880</c:v>
                </c:pt>
                <c:pt idx="108">
                  <c:v>250296</c:v>
                </c:pt>
                <c:pt idx="109">
                  <c:v>254004</c:v>
                </c:pt>
                <c:pt idx="110">
                  <c:v>236935</c:v>
                </c:pt>
                <c:pt idx="111">
                  <c:v>260520</c:v>
                </c:pt>
                <c:pt idx="112">
                  <c:v>264443</c:v>
                </c:pt>
                <c:pt idx="113">
                  <c:v>283872</c:v>
                </c:pt>
                <c:pt idx="114">
                  <c:v>274424</c:v>
                </c:pt>
                <c:pt idx="115">
                  <c:v>272825</c:v>
                </c:pt>
                <c:pt idx="116">
                  <c:v>232230</c:v>
                </c:pt>
                <c:pt idx="117">
                  <c:v>249781</c:v>
                </c:pt>
                <c:pt idx="118">
                  <c:v>282803</c:v>
                </c:pt>
                <c:pt idx="119">
                  <c:v>329054</c:v>
                </c:pt>
                <c:pt idx="120">
                  <c:v>343790</c:v>
                </c:pt>
                <c:pt idx="121">
                  <c:v>324032</c:v>
                </c:pt>
                <c:pt idx="122">
                  <c:v>325889</c:v>
                </c:pt>
                <c:pt idx="123">
                  <c:v>321064</c:v>
                </c:pt>
                <c:pt idx="124">
                  <c:v>345136</c:v>
                </c:pt>
                <c:pt idx="125">
                  <c:v>365181</c:v>
                </c:pt>
                <c:pt idx="126">
                  <c:v>352601</c:v>
                </c:pt>
                <c:pt idx="127">
                  <c:v>349325</c:v>
                </c:pt>
                <c:pt idx="128">
                  <c:v>317608</c:v>
                </c:pt>
                <c:pt idx="129">
                  <c:v>289751</c:v>
                </c:pt>
                <c:pt idx="130">
                  <c:v>271121</c:v>
                </c:pt>
                <c:pt idx="131">
                  <c:v>263076</c:v>
                </c:pt>
                <c:pt idx="132">
                  <c:v>248752</c:v>
                </c:pt>
                <c:pt idx="133">
                  <c:v>257765</c:v>
                </c:pt>
                <c:pt idx="134">
                  <c:v>271018</c:v>
                </c:pt>
                <c:pt idx="135">
                  <c:v>287709</c:v>
                </c:pt>
                <c:pt idx="136">
                  <c:v>288622</c:v>
                </c:pt>
                <c:pt idx="137">
                  <c:v>301126</c:v>
                </c:pt>
                <c:pt idx="138">
                  <c:v>344719</c:v>
                </c:pt>
                <c:pt idx="139">
                  <c:v>332597</c:v>
                </c:pt>
                <c:pt idx="140">
                  <c:v>325198</c:v>
                </c:pt>
                <c:pt idx="141">
                  <c:v>306256</c:v>
                </c:pt>
                <c:pt idx="142">
                  <c:v>308295</c:v>
                </c:pt>
                <c:pt idx="143">
                  <c:v>298299</c:v>
                </c:pt>
                <c:pt idx="144">
                  <c:v>305238</c:v>
                </c:pt>
                <c:pt idx="145">
                  <c:v>341450</c:v>
                </c:pt>
                <c:pt idx="146">
                  <c:v>327545</c:v>
                </c:pt>
                <c:pt idx="147">
                  <c:v>330921</c:v>
                </c:pt>
                <c:pt idx="148">
                  <c:v>333401</c:v>
                </c:pt>
                <c:pt idx="149">
                  <c:v>328496</c:v>
                </c:pt>
                <c:pt idx="150">
                  <c:v>307216</c:v>
                </c:pt>
                <c:pt idx="151">
                  <c:v>309189</c:v>
                </c:pt>
                <c:pt idx="152">
                  <c:v>316884</c:v>
                </c:pt>
                <c:pt idx="153">
                  <c:v>317317</c:v>
                </c:pt>
                <c:pt idx="154">
                  <c:v>332380</c:v>
                </c:pt>
                <c:pt idx="155">
                  <c:v>336283</c:v>
                </c:pt>
                <c:pt idx="156">
                  <c:v>349623</c:v>
                </c:pt>
                <c:pt idx="157">
                  <c:v>328877</c:v>
                </c:pt>
                <c:pt idx="158">
                  <c:v>319387</c:v>
                </c:pt>
                <c:pt idx="159">
                  <c:v>348003</c:v>
                </c:pt>
                <c:pt idx="160">
                  <c:v>340426</c:v>
                </c:pt>
                <c:pt idx="161">
                  <c:v>345852</c:v>
                </c:pt>
                <c:pt idx="162">
                  <c:v>342761</c:v>
                </c:pt>
                <c:pt idx="163">
                  <c:v>352532</c:v>
                </c:pt>
                <c:pt idx="164">
                  <c:v>326813</c:v>
                </c:pt>
                <c:pt idx="165">
                  <c:v>347349</c:v>
                </c:pt>
                <c:pt idx="166">
                  <c:v>369251</c:v>
                </c:pt>
                <c:pt idx="167">
                  <c:v>358217</c:v>
                </c:pt>
                <c:pt idx="168">
                  <c:v>363188</c:v>
                </c:pt>
                <c:pt idx="169">
                  <c:v>363121</c:v>
                </c:pt>
                <c:pt idx="170">
                  <c:v>322579</c:v>
                </c:pt>
                <c:pt idx="171">
                  <c:v>318888</c:v>
                </c:pt>
                <c:pt idx="172">
                  <c:v>332860</c:v>
                </c:pt>
                <c:pt idx="173">
                  <c:v>368873</c:v>
                </c:pt>
                <c:pt idx="174">
                  <c:v>373050</c:v>
                </c:pt>
                <c:pt idx="175">
                  <c:v>352513</c:v>
                </c:pt>
                <c:pt idx="176">
                  <c:v>346177</c:v>
                </c:pt>
                <c:pt idx="177">
                  <c:v>377717</c:v>
                </c:pt>
                <c:pt idx="178">
                  <c:v>349548</c:v>
                </c:pt>
                <c:pt idx="179">
                  <c:v>346718</c:v>
                </c:pt>
                <c:pt idx="180">
                  <c:v>338357</c:v>
                </c:pt>
                <c:pt idx="181">
                  <c:v>346440</c:v>
                </c:pt>
                <c:pt idx="182">
                  <c:v>364790</c:v>
                </c:pt>
                <c:pt idx="183">
                  <c:v>345247</c:v>
                </c:pt>
                <c:pt idx="184">
                  <c:v>330174</c:v>
                </c:pt>
                <c:pt idx="185">
                  <c:v>341130</c:v>
                </c:pt>
                <c:pt idx="186">
                  <c:v>343311</c:v>
                </c:pt>
                <c:pt idx="187">
                  <c:v>357657</c:v>
                </c:pt>
                <c:pt idx="188">
                  <c:v>357399</c:v>
                </c:pt>
                <c:pt idx="189">
                  <c:v>379467</c:v>
                </c:pt>
                <c:pt idx="190">
                  <c:v>375541</c:v>
                </c:pt>
                <c:pt idx="191">
                  <c:v>355884</c:v>
                </c:pt>
                <c:pt idx="192">
                  <c:v>337176</c:v>
                </c:pt>
                <c:pt idx="193">
                  <c:v>308955</c:v>
                </c:pt>
                <c:pt idx="194">
                  <c:v>334614</c:v>
                </c:pt>
                <c:pt idx="195">
                  <c:v>349905</c:v>
                </c:pt>
                <c:pt idx="196">
                  <c:v>344793</c:v>
                </c:pt>
                <c:pt idx="197">
                  <c:v>330338</c:v>
                </c:pt>
                <c:pt idx="198">
                  <c:v>313369</c:v>
                </c:pt>
                <c:pt idx="199">
                  <c:v>312863</c:v>
                </c:pt>
                <c:pt idx="200">
                  <c:v>313443</c:v>
                </c:pt>
                <c:pt idx="201">
                  <c:v>335824</c:v>
                </c:pt>
                <c:pt idx="202">
                  <c:v>351237</c:v>
                </c:pt>
                <c:pt idx="203">
                  <c:v>368431</c:v>
                </c:pt>
                <c:pt idx="204">
                  <c:v>380218</c:v>
                </c:pt>
                <c:pt idx="205">
                  <c:v>389699</c:v>
                </c:pt>
                <c:pt idx="206">
                  <c:v>349810</c:v>
                </c:pt>
                <c:pt idx="207">
                  <c:v>323945</c:v>
                </c:pt>
                <c:pt idx="208">
                  <c:v>331461</c:v>
                </c:pt>
                <c:pt idx="209">
                  <c:v>346769</c:v>
                </c:pt>
                <c:pt idx="210">
                  <c:v>386456</c:v>
                </c:pt>
                <c:pt idx="211">
                  <c:v>384761</c:v>
                </c:pt>
                <c:pt idx="212">
                  <c:v>365150</c:v>
                </c:pt>
                <c:pt idx="213">
                  <c:v>294029</c:v>
                </c:pt>
                <c:pt idx="214">
                  <c:v>255559</c:v>
                </c:pt>
                <c:pt idx="215">
                  <c:v>259393</c:v>
                </c:pt>
                <c:pt idx="216">
                  <c:v>295546</c:v>
                </c:pt>
                <c:pt idx="217">
                  <c:v>318471</c:v>
                </c:pt>
                <c:pt idx="218">
                  <c:v>342359</c:v>
                </c:pt>
                <c:pt idx="219">
                  <c:v>357057</c:v>
                </c:pt>
                <c:pt idx="220">
                  <c:v>298995</c:v>
                </c:pt>
                <c:pt idx="221">
                  <c:v>289510</c:v>
                </c:pt>
                <c:pt idx="222">
                  <c:v>323414</c:v>
                </c:pt>
                <c:pt idx="223">
                  <c:v>279983</c:v>
                </c:pt>
                <c:pt idx="224">
                  <c:v>272453</c:v>
                </c:pt>
                <c:pt idx="225">
                  <c:v>282123</c:v>
                </c:pt>
                <c:pt idx="226">
                  <c:v>274122</c:v>
                </c:pt>
                <c:pt idx="227">
                  <c:v>216129</c:v>
                </c:pt>
                <c:pt idx="228">
                  <c:v>208030</c:v>
                </c:pt>
                <c:pt idx="229">
                  <c:v>230416</c:v>
                </c:pt>
                <c:pt idx="230">
                  <c:v>235390</c:v>
                </c:pt>
                <c:pt idx="231">
                  <c:v>238544</c:v>
                </c:pt>
                <c:pt idx="232">
                  <c:v>242517</c:v>
                </c:pt>
                <c:pt idx="233">
                  <c:v>239330</c:v>
                </c:pt>
                <c:pt idx="234">
                  <c:v>233178</c:v>
                </c:pt>
                <c:pt idx="235">
                  <c:v>231304</c:v>
                </c:pt>
                <c:pt idx="236">
                  <c:v>269411</c:v>
                </c:pt>
                <c:pt idx="237">
                  <c:v>269919</c:v>
                </c:pt>
                <c:pt idx="238">
                  <c:v>235985</c:v>
                </c:pt>
                <c:pt idx="239">
                  <c:v>243528</c:v>
                </c:pt>
                <c:pt idx="240">
                  <c:v>236352</c:v>
                </c:pt>
                <c:pt idx="241">
                  <c:v>217557</c:v>
                </c:pt>
                <c:pt idx="242">
                  <c:v>219049</c:v>
                </c:pt>
                <c:pt idx="243">
                  <c:v>239035</c:v>
                </c:pt>
                <c:pt idx="244">
                  <c:v>249520</c:v>
                </c:pt>
                <c:pt idx="245">
                  <c:v>262072</c:v>
                </c:pt>
                <c:pt idx="246">
                  <c:v>274628</c:v>
                </c:pt>
                <c:pt idx="247">
                  <c:v>268089</c:v>
                </c:pt>
                <c:pt idx="248">
                  <c:v>255548</c:v>
                </c:pt>
                <c:pt idx="249">
                  <c:v>239794</c:v>
                </c:pt>
                <c:pt idx="250">
                  <c:v>264953</c:v>
                </c:pt>
                <c:pt idx="251">
                  <c:v>263148</c:v>
                </c:pt>
                <c:pt idx="252">
                  <c:v>251663</c:v>
                </c:pt>
                <c:pt idx="253">
                  <c:v>261570</c:v>
                </c:pt>
                <c:pt idx="254">
                  <c:v>256741</c:v>
                </c:pt>
                <c:pt idx="255">
                  <c:v>206548</c:v>
                </c:pt>
                <c:pt idx="256">
                  <c:v>205063</c:v>
                </c:pt>
                <c:pt idx="257">
                  <c:v>218592</c:v>
                </c:pt>
                <c:pt idx="258">
                  <c:v>223524</c:v>
                </c:pt>
                <c:pt idx="259">
                  <c:v>243612</c:v>
                </c:pt>
                <c:pt idx="260">
                  <c:v>238754</c:v>
                </c:pt>
                <c:pt idx="261">
                  <c:v>242764</c:v>
                </c:pt>
                <c:pt idx="262">
                  <c:v>222807</c:v>
                </c:pt>
                <c:pt idx="263">
                  <c:v>223766</c:v>
                </c:pt>
                <c:pt idx="264">
                  <c:v>242080</c:v>
                </c:pt>
                <c:pt idx="265">
                  <c:v>241249</c:v>
                </c:pt>
                <c:pt idx="266">
                  <c:v>245075</c:v>
                </c:pt>
                <c:pt idx="267">
                  <c:v>265003</c:v>
                </c:pt>
                <c:pt idx="268">
                  <c:v>251199</c:v>
                </c:pt>
                <c:pt idx="269">
                  <c:v>238262</c:v>
                </c:pt>
                <c:pt idx="270">
                  <c:v>249765</c:v>
                </c:pt>
                <c:pt idx="271">
                  <c:v>272660</c:v>
                </c:pt>
                <c:pt idx="272">
                  <c:v>271741</c:v>
                </c:pt>
                <c:pt idx="273">
                  <c:v>263324</c:v>
                </c:pt>
                <c:pt idx="274">
                  <c:v>274797</c:v>
                </c:pt>
                <c:pt idx="275">
                  <c:v>256620</c:v>
                </c:pt>
                <c:pt idx="276">
                  <c:v>251903</c:v>
                </c:pt>
                <c:pt idx="277">
                  <c:v>245188</c:v>
                </c:pt>
                <c:pt idx="278">
                  <c:v>268494</c:v>
                </c:pt>
                <c:pt idx="279">
                  <c:v>280983</c:v>
                </c:pt>
                <c:pt idx="280">
                  <c:v>301597</c:v>
                </c:pt>
                <c:pt idx="281">
                  <c:v>290750</c:v>
                </c:pt>
                <c:pt idx="282">
                  <c:v>268063</c:v>
                </c:pt>
                <c:pt idx="283">
                  <c:v>253687</c:v>
                </c:pt>
                <c:pt idx="284">
                  <c:v>255721</c:v>
                </c:pt>
                <c:pt idx="285">
                  <c:v>271652</c:v>
                </c:pt>
                <c:pt idx="286">
                  <c:v>301313</c:v>
                </c:pt>
                <c:pt idx="287">
                  <c:v>308652</c:v>
                </c:pt>
                <c:pt idx="288">
                  <c:v>311652</c:v>
                </c:pt>
                <c:pt idx="289">
                  <c:v>296554</c:v>
                </c:pt>
                <c:pt idx="290">
                  <c:v>264983</c:v>
                </c:pt>
                <c:pt idx="291">
                  <c:v>260914</c:v>
                </c:pt>
                <c:pt idx="292">
                  <c:v>271029</c:v>
                </c:pt>
                <c:pt idx="293">
                  <c:v>308067</c:v>
                </c:pt>
                <c:pt idx="294">
                  <c:v>295663</c:v>
                </c:pt>
                <c:pt idx="295">
                  <c:v>253672</c:v>
                </c:pt>
                <c:pt idx="296">
                  <c:v>241768</c:v>
                </c:pt>
                <c:pt idx="297">
                  <c:v>252286</c:v>
                </c:pt>
                <c:pt idx="298">
                  <c:v>266649</c:v>
                </c:pt>
                <c:pt idx="299">
                  <c:v>281775</c:v>
                </c:pt>
                <c:pt idx="300">
                  <c:v>319206</c:v>
                </c:pt>
                <c:pt idx="301">
                  <c:v>325986</c:v>
                </c:pt>
                <c:pt idx="302">
                  <c:v>323786</c:v>
                </c:pt>
                <c:pt idx="303">
                  <c:v>283134</c:v>
                </c:pt>
                <c:pt idx="304">
                  <c:v>259940</c:v>
                </c:pt>
                <c:pt idx="305">
                  <c:v>289575</c:v>
                </c:pt>
                <c:pt idx="306">
                  <c:v>310968</c:v>
                </c:pt>
                <c:pt idx="307">
                  <c:v>327728</c:v>
                </c:pt>
                <c:pt idx="308">
                  <c:v>320275</c:v>
                </c:pt>
                <c:pt idx="309">
                  <c:v>278008</c:v>
                </c:pt>
                <c:pt idx="310">
                  <c:v>274180</c:v>
                </c:pt>
                <c:pt idx="311">
                  <c:v>255149</c:v>
                </c:pt>
                <c:pt idx="312">
                  <c:v>227501</c:v>
                </c:pt>
                <c:pt idx="313">
                  <c:v>256064</c:v>
                </c:pt>
                <c:pt idx="314">
                  <c:v>302580</c:v>
                </c:pt>
                <c:pt idx="315">
                  <c:v>339218</c:v>
                </c:pt>
                <c:pt idx="316">
                  <c:v>301381</c:v>
                </c:pt>
                <c:pt idx="317">
                  <c:v>304947</c:v>
                </c:pt>
                <c:pt idx="318">
                  <c:v>318101</c:v>
                </c:pt>
                <c:pt idx="319">
                  <c:v>305559</c:v>
                </c:pt>
                <c:pt idx="320">
                  <c:v>304922</c:v>
                </c:pt>
                <c:pt idx="321">
                  <c:v>309415</c:v>
                </c:pt>
                <c:pt idx="322">
                  <c:v>307034</c:v>
                </c:pt>
                <c:pt idx="323">
                  <c:v>250212</c:v>
                </c:pt>
                <c:pt idx="324">
                  <c:v>317828</c:v>
                </c:pt>
                <c:pt idx="325">
                  <c:v>356118</c:v>
                </c:pt>
                <c:pt idx="326">
                  <c:v>323836</c:v>
                </c:pt>
                <c:pt idx="327">
                  <c:v>302664</c:v>
                </c:pt>
                <c:pt idx="328">
                  <c:v>293656</c:v>
                </c:pt>
                <c:pt idx="329">
                  <c:v>313817</c:v>
                </c:pt>
                <c:pt idx="330">
                  <c:v>265214</c:v>
                </c:pt>
                <c:pt idx="331">
                  <c:v>263624</c:v>
                </c:pt>
                <c:pt idx="332">
                  <c:v>254291</c:v>
                </c:pt>
                <c:pt idx="333">
                  <c:v>242546</c:v>
                </c:pt>
                <c:pt idx="334">
                  <c:v>288477</c:v>
                </c:pt>
                <c:pt idx="335">
                  <c:v>307267</c:v>
                </c:pt>
                <c:pt idx="336">
                  <c:v>311414</c:v>
                </c:pt>
                <c:pt idx="337">
                  <c:v>322825</c:v>
                </c:pt>
                <c:pt idx="338">
                  <c:v>329779</c:v>
                </c:pt>
                <c:pt idx="339">
                  <c:v>315435</c:v>
                </c:pt>
                <c:pt idx="340">
                  <c:v>322483</c:v>
                </c:pt>
                <c:pt idx="341">
                  <c:v>333511</c:v>
                </c:pt>
                <c:pt idx="342">
                  <c:v>303638</c:v>
                </c:pt>
                <c:pt idx="343">
                  <c:v>319694</c:v>
                </c:pt>
                <c:pt idx="344">
                  <c:v>305093</c:v>
                </c:pt>
                <c:pt idx="345">
                  <c:v>313770</c:v>
                </c:pt>
                <c:pt idx="346">
                  <c:v>320379</c:v>
                </c:pt>
                <c:pt idx="347">
                  <c:v>309361</c:v>
                </c:pt>
                <c:pt idx="348">
                  <c:v>328576</c:v>
                </c:pt>
                <c:pt idx="349">
                  <c:v>322289</c:v>
                </c:pt>
                <c:pt idx="350">
                  <c:v>301710</c:v>
                </c:pt>
                <c:pt idx="351">
                  <c:v>315819</c:v>
                </c:pt>
                <c:pt idx="352">
                  <c:v>309511</c:v>
                </c:pt>
                <c:pt idx="353">
                  <c:v>316950</c:v>
                </c:pt>
                <c:pt idx="354">
                  <c:v>323222</c:v>
                </c:pt>
                <c:pt idx="355">
                  <c:v>316959</c:v>
                </c:pt>
                <c:pt idx="356">
                  <c:v>298529</c:v>
                </c:pt>
                <c:pt idx="357">
                  <c:v>285207</c:v>
                </c:pt>
                <c:pt idx="358">
                  <c:v>342699</c:v>
                </c:pt>
                <c:pt idx="359">
                  <c:v>360307</c:v>
                </c:pt>
                <c:pt idx="360">
                  <c:v>332486</c:v>
                </c:pt>
                <c:pt idx="361">
                  <c:v>320013</c:v>
                </c:pt>
                <c:pt idx="362">
                  <c:v>348457</c:v>
                </c:pt>
                <c:pt idx="363">
                  <c:v>351126</c:v>
                </c:pt>
                <c:pt idx="364">
                  <c:v>34285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950</c:v>
                </c:pt>
                <c:pt idx="1">
                  <c:v>11047</c:v>
                </c:pt>
                <c:pt idx="2">
                  <c:v>3562</c:v>
                </c:pt>
                <c:pt idx="3">
                  <c:v>-5823</c:v>
                </c:pt>
                <c:pt idx="4">
                  <c:v>-6810</c:v>
                </c:pt>
                <c:pt idx="5">
                  <c:v>-8401</c:v>
                </c:pt>
                <c:pt idx="6">
                  <c:v>-4549</c:v>
                </c:pt>
                <c:pt idx="7">
                  <c:v>-2316</c:v>
                </c:pt>
                <c:pt idx="8">
                  <c:v>-12797</c:v>
                </c:pt>
                <c:pt idx="9">
                  <c:v>-21244</c:v>
                </c:pt>
                <c:pt idx="10">
                  <c:v>-11001</c:v>
                </c:pt>
                <c:pt idx="11">
                  <c:v>-99</c:v>
                </c:pt>
                <c:pt idx="12">
                  <c:v>-5838</c:v>
                </c:pt>
                <c:pt idx="13">
                  <c:v>6039</c:v>
                </c:pt>
                <c:pt idx="14">
                  <c:v>6016</c:v>
                </c:pt>
                <c:pt idx="15">
                  <c:v>-9116</c:v>
                </c:pt>
                <c:pt idx="16">
                  <c:v>1427</c:v>
                </c:pt>
                <c:pt idx="17">
                  <c:v>15600</c:v>
                </c:pt>
                <c:pt idx="18">
                  <c:v>6987</c:v>
                </c:pt>
                <c:pt idx="19">
                  <c:v>11778</c:v>
                </c:pt>
                <c:pt idx="20">
                  <c:v>7319</c:v>
                </c:pt>
                <c:pt idx="21">
                  <c:v>-370</c:v>
                </c:pt>
                <c:pt idx="22">
                  <c:v>-3890</c:v>
                </c:pt>
                <c:pt idx="23">
                  <c:v>15007</c:v>
                </c:pt>
                <c:pt idx="24">
                  <c:v>29369</c:v>
                </c:pt>
                <c:pt idx="25">
                  <c:v>33179</c:v>
                </c:pt>
                <c:pt idx="26">
                  <c:v>30927</c:v>
                </c:pt>
                <c:pt idx="27">
                  <c:v>16981</c:v>
                </c:pt>
                <c:pt idx="28">
                  <c:v>17520</c:v>
                </c:pt>
                <c:pt idx="29">
                  <c:v>21705</c:v>
                </c:pt>
                <c:pt idx="30">
                  <c:v>10865</c:v>
                </c:pt>
                <c:pt idx="31">
                  <c:v>18723</c:v>
                </c:pt>
                <c:pt idx="32">
                  <c:v>21697</c:v>
                </c:pt>
                <c:pt idx="33">
                  <c:v>19101</c:v>
                </c:pt>
                <c:pt idx="34">
                  <c:v>18142</c:v>
                </c:pt>
                <c:pt idx="35">
                  <c:v>17475</c:v>
                </c:pt>
                <c:pt idx="36">
                  <c:v>15540</c:v>
                </c:pt>
                <c:pt idx="37">
                  <c:v>28094</c:v>
                </c:pt>
                <c:pt idx="38">
                  <c:v>30624</c:v>
                </c:pt>
                <c:pt idx="39">
                  <c:v>29297</c:v>
                </c:pt>
                <c:pt idx="40">
                  <c:v>23463</c:v>
                </c:pt>
                <c:pt idx="41">
                  <c:v>31559</c:v>
                </c:pt>
                <c:pt idx="42">
                  <c:v>30056</c:v>
                </c:pt>
                <c:pt idx="43">
                  <c:v>28389</c:v>
                </c:pt>
                <c:pt idx="44">
                  <c:v>25748</c:v>
                </c:pt>
                <c:pt idx="45">
                  <c:v>24554</c:v>
                </c:pt>
                <c:pt idx="46">
                  <c:v>23757</c:v>
                </c:pt>
                <c:pt idx="47">
                  <c:v>29253</c:v>
                </c:pt>
                <c:pt idx="48">
                  <c:v>29602</c:v>
                </c:pt>
                <c:pt idx="49">
                  <c:v>34560</c:v>
                </c:pt>
                <c:pt idx="50">
                  <c:v>11268</c:v>
                </c:pt>
                <c:pt idx="51">
                  <c:v>14790</c:v>
                </c:pt>
                <c:pt idx="52">
                  <c:v>16113</c:v>
                </c:pt>
                <c:pt idx="53">
                  <c:v>18324</c:v>
                </c:pt>
                <c:pt idx="54">
                  <c:v>15674</c:v>
                </c:pt>
                <c:pt idx="55">
                  <c:v>12139</c:v>
                </c:pt>
                <c:pt idx="56">
                  <c:v>18503</c:v>
                </c:pt>
                <c:pt idx="57">
                  <c:v>3939</c:v>
                </c:pt>
                <c:pt idx="58">
                  <c:v>2562</c:v>
                </c:pt>
                <c:pt idx="59">
                  <c:v>7012</c:v>
                </c:pt>
                <c:pt idx="60">
                  <c:v>9258</c:v>
                </c:pt>
                <c:pt idx="61">
                  <c:v>9500</c:v>
                </c:pt>
                <c:pt idx="62">
                  <c:v>4132</c:v>
                </c:pt>
                <c:pt idx="63">
                  <c:v>12704</c:v>
                </c:pt>
                <c:pt idx="64">
                  <c:v>24891</c:v>
                </c:pt>
                <c:pt idx="65">
                  <c:v>16940</c:v>
                </c:pt>
                <c:pt idx="66">
                  <c:v>8275</c:v>
                </c:pt>
                <c:pt idx="67">
                  <c:v>14017</c:v>
                </c:pt>
                <c:pt idx="68">
                  <c:v>14938</c:v>
                </c:pt>
                <c:pt idx="69">
                  <c:v>10493</c:v>
                </c:pt>
                <c:pt idx="70">
                  <c:v>24312</c:v>
                </c:pt>
                <c:pt idx="71">
                  <c:v>20125</c:v>
                </c:pt>
                <c:pt idx="72">
                  <c:v>12244</c:v>
                </c:pt>
                <c:pt idx="73">
                  <c:v>1143</c:v>
                </c:pt>
                <c:pt idx="74">
                  <c:v>4675</c:v>
                </c:pt>
                <c:pt idx="75">
                  <c:v>5853</c:v>
                </c:pt>
                <c:pt idx="76">
                  <c:v>6505</c:v>
                </c:pt>
                <c:pt idx="77">
                  <c:v>1248</c:v>
                </c:pt>
                <c:pt idx="78">
                  <c:v>6521</c:v>
                </c:pt>
                <c:pt idx="79">
                  <c:v>4202</c:v>
                </c:pt>
                <c:pt idx="80">
                  <c:v>8209</c:v>
                </c:pt>
                <c:pt idx="81">
                  <c:v>2853</c:v>
                </c:pt>
                <c:pt idx="82">
                  <c:v>224</c:v>
                </c:pt>
                <c:pt idx="83">
                  <c:v>10416</c:v>
                </c:pt>
                <c:pt idx="84">
                  <c:v>9935</c:v>
                </c:pt>
                <c:pt idx="85">
                  <c:v>15210</c:v>
                </c:pt>
                <c:pt idx="86">
                  <c:v>-3923</c:v>
                </c:pt>
                <c:pt idx="87">
                  <c:v>-8982</c:v>
                </c:pt>
                <c:pt idx="88">
                  <c:v>-12969</c:v>
                </c:pt>
                <c:pt idx="89">
                  <c:v>-22971</c:v>
                </c:pt>
                <c:pt idx="90">
                  <c:v>-16925</c:v>
                </c:pt>
                <c:pt idx="91">
                  <c:v>-12914</c:v>
                </c:pt>
                <c:pt idx="92">
                  <c:v>-9606</c:v>
                </c:pt>
                <c:pt idx="93">
                  <c:v>-3466</c:v>
                </c:pt>
                <c:pt idx="94">
                  <c:v>-12718</c:v>
                </c:pt>
                <c:pt idx="95">
                  <c:v>-13126</c:v>
                </c:pt>
                <c:pt idx="96">
                  <c:v>-2627</c:v>
                </c:pt>
                <c:pt idx="97">
                  <c:v>-2841</c:v>
                </c:pt>
                <c:pt idx="98">
                  <c:v>3034</c:v>
                </c:pt>
                <c:pt idx="99">
                  <c:v>403</c:v>
                </c:pt>
                <c:pt idx="100">
                  <c:v>217</c:v>
                </c:pt>
                <c:pt idx="101">
                  <c:v>-199</c:v>
                </c:pt>
                <c:pt idx="102">
                  <c:v>6575</c:v>
                </c:pt>
                <c:pt idx="103">
                  <c:v>14434</c:v>
                </c:pt>
                <c:pt idx="104">
                  <c:v>13330</c:v>
                </c:pt>
                <c:pt idx="105">
                  <c:v>11067</c:v>
                </c:pt>
                <c:pt idx="106">
                  <c:v>16234</c:v>
                </c:pt>
                <c:pt idx="107">
                  <c:v>13081</c:v>
                </c:pt>
                <c:pt idx="108">
                  <c:v>8855</c:v>
                </c:pt>
                <c:pt idx="109">
                  <c:v>3813</c:v>
                </c:pt>
                <c:pt idx="110">
                  <c:v>6615</c:v>
                </c:pt>
                <c:pt idx="111">
                  <c:v>9028</c:v>
                </c:pt>
                <c:pt idx="112">
                  <c:v>17068</c:v>
                </c:pt>
                <c:pt idx="113">
                  <c:v>12017</c:v>
                </c:pt>
                <c:pt idx="114">
                  <c:v>6343</c:v>
                </c:pt>
                <c:pt idx="115">
                  <c:v>1893</c:v>
                </c:pt>
                <c:pt idx="116">
                  <c:v>-8439</c:v>
                </c:pt>
                <c:pt idx="117">
                  <c:v>1045</c:v>
                </c:pt>
                <c:pt idx="118">
                  <c:v>6973</c:v>
                </c:pt>
                <c:pt idx="119">
                  <c:v>9798</c:v>
                </c:pt>
                <c:pt idx="120">
                  <c:v>11429</c:v>
                </c:pt>
                <c:pt idx="121">
                  <c:v>20096</c:v>
                </c:pt>
                <c:pt idx="122">
                  <c:v>21639</c:v>
                </c:pt>
                <c:pt idx="123">
                  <c:v>12198</c:v>
                </c:pt>
                <c:pt idx="124">
                  <c:v>19865</c:v>
                </c:pt>
                <c:pt idx="125">
                  <c:v>21626</c:v>
                </c:pt>
                <c:pt idx="126">
                  <c:v>18614</c:v>
                </c:pt>
                <c:pt idx="127">
                  <c:v>13338</c:v>
                </c:pt>
                <c:pt idx="128">
                  <c:v>20951</c:v>
                </c:pt>
                <c:pt idx="129">
                  <c:v>27743</c:v>
                </c:pt>
                <c:pt idx="130">
                  <c:v>21769</c:v>
                </c:pt>
                <c:pt idx="131">
                  <c:v>23533</c:v>
                </c:pt>
                <c:pt idx="132">
                  <c:v>17567</c:v>
                </c:pt>
                <c:pt idx="133">
                  <c:v>20134</c:v>
                </c:pt>
                <c:pt idx="134">
                  <c:v>14048</c:v>
                </c:pt>
                <c:pt idx="135">
                  <c:v>12024</c:v>
                </c:pt>
                <c:pt idx="136">
                  <c:v>23032</c:v>
                </c:pt>
                <c:pt idx="137">
                  <c:v>12634</c:v>
                </c:pt>
                <c:pt idx="138">
                  <c:v>19350</c:v>
                </c:pt>
                <c:pt idx="139">
                  <c:v>23292</c:v>
                </c:pt>
                <c:pt idx="140">
                  <c:v>12146</c:v>
                </c:pt>
                <c:pt idx="141">
                  <c:v>-2312</c:v>
                </c:pt>
                <c:pt idx="142">
                  <c:v>609</c:v>
                </c:pt>
                <c:pt idx="143">
                  <c:v>12298</c:v>
                </c:pt>
                <c:pt idx="144">
                  <c:v>15901</c:v>
                </c:pt>
                <c:pt idx="145">
                  <c:v>10633</c:v>
                </c:pt>
                <c:pt idx="146">
                  <c:v>8675</c:v>
                </c:pt>
                <c:pt idx="147">
                  <c:v>10251</c:v>
                </c:pt>
                <c:pt idx="148">
                  <c:v>5821</c:v>
                </c:pt>
                <c:pt idx="149">
                  <c:v>11183</c:v>
                </c:pt>
                <c:pt idx="150">
                  <c:v>-5570</c:v>
                </c:pt>
                <c:pt idx="151">
                  <c:v>-3481</c:v>
                </c:pt>
                <c:pt idx="152">
                  <c:v>-5072</c:v>
                </c:pt>
                <c:pt idx="153">
                  <c:v>6649</c:v>
                </c:pt>
                <c:pt idx="154">
                  <c:v>4467</c:v>
                </c:pt>
                <c:pt idx="155">
                  <c:v>3132</c:v>
                </c:pt>
                <c:pt idx="156">
                  <c:v>3779</c:v>
                </c:pt>
                <c:pt idx="157">
                  <c:v>10855</c:v>
                </c:pt>
                <c:pt idx="158">
                  <c:v>8729</c:v>
                </c:pt>
                <c:pt idx="159">
                  <c:v>-4555</c:v>
                </c:pt>
                <c:pt idx="160">
                  <c:v>-20861</c:v>
                </c:pt>
                <c:pt idx="161">
                  <c:v>-17674</c:v>
                </c:pt>
                <c:pt idx="162">
                  <c:v>-21752</c:v>
                </c:pt>
                <c:pt idx="163">
                  <c:v>-9988</c:v>
                </c:pt>
                <c:pt idx="164">
                  <c:v>-5147</c:v>
                </c:pt>
                <c:pt idx="165">
                  <c:v>10782</c:v>
                </c:pt>
                <c:pt idx="166">
                  <c:v>-1754</c:v>
                </c:pt>
                <c:pt idx="167">
                  <c:v>-2945</c:v>
                </c:pt>
                <c:pt idx="168">
                  <c:v>2540</c:v>
                </c:pt>
                <c:pt idx="169">
                  <c:v>6692</c:v>
                </c:pt>
                <c:pt idx="170">
                  <c:v>-779</c:v>
                </c:pt>
                <c:pt idx="171">
                  <c:v>3402</c:v>
                </c:pt>
                <c:pt idx="172">
                  <c:v>3484</c:v>
                </c:pt>
                <c:pt idx="173">
                  <c:v>-3754</c:v>
                </c:pt>
                <c:pt idx="174">
                  <c:v>-195</c:v>
                </c:pt>
                <c:pt idx="175">
                  <c:v>-3589</c:v>
                </c:pt>
                <c:pt idx="176">
                  <c:v>-3984</c:v>
                </c:pt>
                <c:pt idx="177">
                  <c:v>8654</c:v>
                </c:pt>
                <c:pt idx="178">
                  <c:v>7015</c:v>
                </c:pt>
                <c:pt idx="179">
                  <c:v>6128</c:v>
                </c:pt>
                <c:pt idx="180">
                  <c:v>19250</c:v>
                </c:pt>
                <c:pt idx="181">
                  <c:v>18600</c:v>
                </c:pt>
                <c:pt idx="182">
                  <c:v>20269</c:v>
                </c:pt>
                <c:pt idx="183">
                  <c:v>6477</c:v>
                </c:pt>
                <c:pt idx="184">
                  <c:v>12953</c:v>
                </c:pt>
                <c:pt idx="185">
                  <c:v>21703</c:v>
                </c:pt>
                <c:pt idx="186">
                  <c:v>20992</c:v>
                </c:pt>
                <c:pt idx="187">
                  <c:v>13284</c:v>
                </c:pt>
                <c:pt idx="188">
                  <c:v>12099</c:v>
                </c:pt>
                <c:pt idx="189">
                  <c:v>25788</c:v>
                </c:pt>
                <c:pt idx="190">
                  <c:v>34766</c:v>
                </c:pt>
                <c:pt idx="191">
                  <c:v>25991</c:v>
                </c:pt>
                <c:pt idx="192">
                  <c:v>40737</c:v>
                </c:pt>
                <c:pt idx="193">
                  <c:v>33027</c:v>
                </c:pt>
                <c:pt idx="194">
                  <c:v>19799</c:v>
                </c:pt>
                <c:pt idx="195">
                  <c:v>27901</c:v>
                </c:pt>
                <c:pt idx="196">
                  <c:v>24888</c:v>
                </c:pt>
                <c:pt idx="197">
                  <c:v>19247</c:v>
                </c:pt>
                <c:pt idx="198">
                  <c:v>20902</c:v>
                </c:pt>
                <c:pt idx="199">
                  <c:v>18913</c:v>
                </c:pt>
                <c:pt idx="200">
                  <c:v>18418</c:v>
                </c:pt>
                <c:pt idx="201">
                  <c:v>19736</c:v>
                </c:pt>
                <c:pt idx="202">
                  <c:v>19350</c:v>
                </c:pt>
                <c:pt idx="203">
                  <c:v>15724</c:v>
                </c:pt>
                <c:pt idx="204">
                  <c:v>18216</c:v>
                </c:pt>
                <c:pt idx="205">
                  <c:v>28042</c:v>
                </c:pt>
                <c:pt idx="206">
                  <c:v>20768</c:v>
                </c:pt>
                <c:pt idx="207">
                  <c:v>11023</c:v>
                </c:pt>
                <c:pt idx="208">
                  <c:v>9852</c:v>
                </c:pt>
                <c:pt idx="209">
                  <c:v>12034</c:v>
                </c:pt>
                <c:pt idx="210">
                  <c:v>20307</c:v>
                </c:pt>
                <c:pt idx="211">
                  <c:v>12341</c:v>
                </c:pt>
                <c:pt idx="212">
                  <c:v>7768</c:v>
                </c:pt>
                <c:pt idx="213">
                  <c:v>9874</c:v>
                </c:pt>
                <c:pt idx="214">
                  <c:v>6531</c:v>
                </c:pt>
                <c:pt idx="215">
                  <c:v>1062</c:v>
                </c:pt>
                <c:pt idx="216">
                  <c:v>6038</c:v>
                </c:pt>
                <c:pt idx="217">
                  <c:v>15260</c:v>
                </c:pt>
                <c:pt idx="218">
                  <c:v>21280</c:v>
                </c:pt>
                <c:pt idx="219">
                  <c:v>21094</c:v>
                </c:pt>
                <c:pt idx="220">
                  <c:v>11130</c:v>
                </c:pt>
                <c:pt idx="221">
                  <c:v>9267</c:v>
                </c:pt>
                <c:pt idx="222">
                  <c:v>11435</c:v>
                </c:pt>
                <c:pt idx="223">
                  <c:v>4314</c:v>
                </c:pt>
                <c:pt idx="224">
                  <c:v>12354</c:v>
                </c:pt>
                <c:pt idx="225">
                  <c:v>22382</c:v>
                </c:pt>
                <c:pt idx="226">
                  <c:v>8566</c:v>
                </c:pt>
                <c:pt idx="227">
                  <c:v>-1938</c:v>
                </c:pt>
                <c:pt idx="228">
                  <c:v>443</c:v>
                </c:pt>
                <c:pt idx="229">
                  <c:v>-2745</c:v>
                </c:pt>
                <c:pt idx="230">
                  <c:v>-3820</c:v>
                </c:pt>
                <c:pt idx="231">
                  <c:v>-6119</c:v>
                </c:pt>
                <c:pt idx="232">
                  <c:v>-2948</c:v>
                </c:pt>
                <c:pt idx="233">
                  <c:v>-541</c:v>
                </c:pt>
                <c:pt idx="234">
                  <c:v>5811</c:v>
                </c:pt>
                <c:pt idx="235">
                  <c:v>2753</c:v>
                </c:pt>
                <c:pt idx="236">
                  <c:v>-5295</c:v>
                </c:pt>
                <c:pt idx="237">
                  <c:v>3482</c:v>
                </c:pt>
                <c:pt idx="238">
                  <c:v>-4917</c:v>
                </c:pt>
                <c:pt idx="239">
                  <c:v>-5513</c:v>
                </c:pt>
                <c:pt idx="240">
                  <c:v>2066</c:v>
                </c:pt>
                <c:pt idx="241">
                  <c:v>876</c:v>
                </c:pt>
                <c:pt idx="242">
                  <c:v>6307</c:v>
                </c:pt>
                <c:pt idx="243">
                  <c:v>-26</c:v>
                </c:pt>
                <c:pt idx="244">
                  <c:v>2943</c:v>
                </c:pt>
                <c:pt idx="245">
                  <c:v>6471</c:v>
                </c:pt>
                <c:pt idx="246">
                  <c:v>9241</c:v>
                </c:pt>
                <c:pt idx="247">
                  <c:v>27844</c:v>
                </c:pt>
                <c:pt idx="248">
                  <c:v>26701</c:v>
                </c:pt>
                <c:pt idx="249">
                  <c:v>8629</c:v>
                </c:pt>
                <c:pt idx="250">
                  <c:v>7580</c:v>
                </c:pt>
                <c:pt idx="251">
                  <c:v>-3397</c:v>
                </c:pt>
                <c:pt idx="252">
                  <c:v>7265</c:v>
                </c:pt>
                <c:pt idx="253">
                  <c:v>9854</c:v>
                </c:pt>
                <c:pt idx="254">
                  <c:v>15481</c:v>
                </c:pt>
                <c:pt idx="255">
                  <c:v>-12597</c:v>
                </c:pt>
                <c:pt idx="256">
                  <c:v>-16402</c:v>
                </c:pt>
                <c:pt idx="257">
                  <c:v>-26204</c:v>
                </c:pt>
                <c:pt idx="258">
                  <c:v>-25377</c:v>
                </c:pt>
                <c:pt idx="259">
                  <c:v>-19141</c:v>
                </c:pt>
                <c:pt idx="260">
                  <c:v>-23067</c:v>
                </c:pt>
                <c:pt idx="261">
                  <c:v>-14411</c:v>
                </c:pt>
                <c:pt idx="262">
                  <c:v>-20186</c:v>
                </c:pt>
                <c:pt idx="263">
                  <c:v>848</c:v>
                </c:pt>
                <c:pt idx="264">
                  <c:v>1737</c:v>
                </c:pt>
                <c:pt idx="265">
                  <c:v>-5744</c:v>
                </c:pt>
                <c:pt idx="266">
                  <c:v>-3997</c:v>
                </c:pt>
                <c:pt idx="267">
                  <c:v>896</c:v>
                </c:pt>
                <c:pt idx="268">
                  <c:v>20505</c:v>
                </c:pt>
                <c:pt idx="269">
                  <c:v>15236</c:v>
                </c:pt>
                <c:pt idx="270">
                  <c:v>21137</c:v>
                </c:pt>
                <c:pt idx="271">
                  <c:v>4071</c:v>
                </c:pt>
                <c:pt idx="272">
                  <c:v>-1291</c:v>
                </c:pt>
                <c:pt idx="273">
                  <c:v>458</c:v>
                </c:pt>
                <c:pt idx="274">
                  <c:v>18066</c:v>
                </c:pt>
                <c:pt idx="275">
                  <c:v>13182</c:v>
                </c:pt>
                <c:pt idx="276">
                  <c:v>26028</c:v>
                </c:pt>
                <c:pt idx="277">
                  <c:v>23291</c:v>
                </c:pt>
                <c:pt idx="278">
                  <c:v>23007</c:v>
                </c:pt>
                <c:pt idx="279">
                  <c:v>29448</c:v>
                </c:pt>
                <c:pt idx="280">
                  <c:v>31347</c:v>
                </c:pt>
                <c:pt idx="281">
                  <c:v>29748</c:v>
                </c:pt>
                <c:pt idx="282">
                  <c:v>26225</c:v>
                </c:pt>
                <c:pt idx="283">
                  <c:v>28998</c:v>
                </c:pt>
                <c:pt idx="284">
                  <c:v>33349</c:v>
                </c:pt>
                <c:pt idx="285">
                  <c:v>19663</c:v>
                </c:pt>
                <c:pt idx="286">
                  <c:v>26917</c:v>
                </c:pt>
                <c:pt idx="287">
                  <c:v>20572</c:v>
                </c:pt>
                <c:pt idx="288">
                  <c:v>15724</c:v>
                </c:pt>
                <c:pt idx="289">
                  <c:v>20899</c:v>
                </c:pt>
                <c:pt idx="290">
                  <c:v>25064</c:v>
                </c:pt>
                <c:pt idx="291">
                  <c:v>29769</c:v>
                </c:pt>
                <c:pt idx="292">
                  <c:v>19445</c:v>
                </c:pt>
                <c:pt idx="293">
                  <c:v>23417</c:v>
                </c:pt>
                <c:pt idx="294">
                  <c:v>25182</c:v>
                </c:pt>
                <c:pt idx="295">
                  <c:v>31781</c:v>
                </c:pt>
                <c:pt idx="296">
                  <c:v>26934</c:v>
                </c:pt>
                <c:pt idx="297">
                  <c:v>34894</c:v>
                </c:pt>
                <c:pt idx="298">
                  <c:v>27401</c:v>
                </c:pt>
                <c:pt idx="299">
                  <c:v>16706</c:v>
                </c:pt>
                <c:pt idx="300">
                  <c:v>2560</c:v>
                </c:pt>
                <c:pt idx="301">
                  <c:v>-1762</c:v>
                </c:pt>
                <c:pt idx="302">
                  <c:v>5656</c:v>
                </c:pt>
                <c:pt idx="303">
                  <c:v>4510</c:v>
                </c:pt>
                <c:pt idx="304">
                  <c:v>-4233</c:v>
                </c:pt>
                <c:pt idx="305">
                  <c:v>4676</c:v>
                </c:pt>
                <c:pt idx="306">
                  <c:v>8228</c:v>
                </c:pt>
                <c:pt idx="307">
                  <c:v>-5389</c:v>
                </c:pt>
                <c:pt idx="308">
                  <c:v>-10143</c:v>
                </c:pt>
                <c:pt idx="309">
                  <c:v>-15458</c:v>
                </c:pt>
                <c:pt idx="310">
                  <c:v>-5217</c:v>
                </c:pt>
                <c:pt idx="311">
                  <c:v>6094</c:v>
                </c:pt>
                <c:pt idx="312">
                  <c:v>-1710</c:v>
                </c:pt>
                <c:pt idx="313">
                  <c:v>-13361</c:v>
                </c:pt>
                <c:pt idx="314">
                  <c:v>-18342</c:v>
                </c:pt>
                <c:pt idx="315">
                  <c:v>-6651</c:v>
                </c:pt>
                <c:pt idx="316">
                  <c:v>-20154</c:v>
                </c:pt>
                <c:pt idx="317">
                  <c:v>-18783</c:v>
                </c:pt>
                <c:pt idx="318">
                  <c:v>-4633</c:v>
                </c:pt>
                <c:pt idx="319">
                  <c:v>21924</c:v>
                </c:pt>
                <c:pt idx="320">
                  <c:v>24794</c:v>
                </c:pt>
                <c:pt idx="321">
                  <c:v>24687</c:v>
                </c:pt>
                <c:pt idx="322">
                  <c:v>11680</c:v>
                </c:pt>
                <c:pt idx="323">
                  <c:v>5295</c:v>
                </c:pt>
                <c:pt idx="324">
                  <c:v>-1275</c:v>
                </c:pt>
                <c:pt idx="325">
                  <c:v>11158</c:v>
                </c:pt>
                <c:pt idx="326">
                  <c:v>10080</c:v>
                </c:pt>
                <c:pt idx="327">
                  <c:v>-658</c:v>
                </c:pt>
                <c:pt idx="328">
                  <c:v>1348</c:v>
                </c:pt>
                <c:pt idx="329">
                  <c:v>1467</c:v>
                </c:pt>
                <c:pt idx="330">
                  <c:v>-3377</c:v>
                </c:pt>
                <c:pt idx="331">
                  <c:v>5400</c:v>
                </c:pt>
                <c:pt idx="332">
                  <c:v>3248</c:v>
                </c:pt>
                <c:pt idx="333">
                  <c:v>-207</c:v>
                </c:pt>
                <c:pt idx="334">
                  <c:v>-4026</c:v>
                </c:pt>
                <c:pt idx="335">
                  <c:v>661</c:v>
                </c:pt>
                <c:pt idx="336">
                  <c:v>-5507</c:v>
                </c:pt>
                <c:pt idx="337">
                  <c:v>-13054</c:v>
                </c:pt>
                <c:pt idx="338">
                  <c:v>-8446</c:v>
                </c:pt>
                <c:pt idx="339">
                  <c:v>3528</c:v>
                </c:pt>
                <c:pt idx="340">
                  <c:v>7541</c:v>
                </c:pt>
                <c:pt idx="341">
                  <c:v>-3251</c:v>
                </c:pt>
                <c:pt idx="342">
                  <c:v>1904</c:v>
                </c:pt>
                <c:pt idx="343">
                  <c:v>-2629</c:v>
                </c:pt>
                <c:pt idx="344">
                  <c:v>1045</c:v>
                </c:pt>
                <c:pt idx="345">
                  <c:v>-7466</c:v>
                </c:pt>
                <c:pt idx="346">
                  <c:v>2552</c:v>
                </c:pt>
                <c:pt idx="347">
                  <c:v>-100</c:v>
                </c:pt>
                <c:pt idx="348">
                  <c:v>7040</c:v>
                </c:pt>
                <c:pt idx="349">
                  <c:v>70</c:v>
                </c:pt>
                <c:pt idx="350">
                  <c:v>5319</c:v>
                </c:pt>
                <c:pt idx="351">
                  <c:v>15564</c:v>
                </c:pt>
                <c:pt idx="352">
                  <c:v>22566</c:v>
                </c:pt>
                <c:pt idx="353">
                  <c:v>22866</c:v>
                </c:pt>
                <c:pt idx="354">
                  <c:v>27657</c:v>
                </c:pt>
                <c:pt idx="355">
                  <c:v>20833</c:v>
                </c:pt>
                <c:pt idx="356">
                  <c:v>8086</c:v>
                </c:pt>
                <c:pt idx="357">
                  <c:v>11068</c:v>
                </c:pt>
                <c:pt idx="358">
                  <c:v>22736</c:v>
                </c:pt>
                <c:pt idx="359">
                  <c:v>10196</c:v>
                </c:pt>
                <c:pt idx="360">
                  <c:v>-2335</c:v>
                </c:pt>
                <c:pt idx="361">
                  <c:v>-4020</c:v>
                </c:pt>
                <c:pt idx="362">
                  <c:v>10019</c:v>
                </c:pt>
                <c:pt idx="363">
                  <c:v>1278</c:v>
                </c:pt>
                <c:pt idx="364">
                  <c:v>-3929</c:v>
                </c:pt>
              </c:numCache>
            </c:numRef>
          </c:val>
          <c:smooth val="0"/>
        </c:ser>
        <c:dLbls>
          <c:showLegendKey val="0"/>
          <c:showVal val="0"/>
          <c:showCatName val="0"/>
          <c:showSerName val="0"/>
          <c:showPercent val="0"/>
          <c:showBubbleSize val="0"/>
        </c:dLbls>
        <c:smooth val="0"/>
        <c:axId val="-104649680"/>
        <c:axId val="-104641520"/>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744"/>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18</c:f>
          <c:strCache>
            <c:ptCount val="1"/>
            <c:pt idx="0">
              <c:v>Dai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75505</c:v>
                </c:pt>
                <c:pt idx="1">
                  <c:v>175407</c:v>
                </c:pt>
                <c:pt idx="2">
                  <c:v>175824</c:v>
                </c:pt>
                <c:pt idx="3">
                  <c:v>176096</c:v>
                </c:pt>
                <c:pt idx="4">
                  <c:v>176040</c:v>
                </c:pt>
                <c:pt idx="5">
                  <c:v>175870</c:v>
                </c:pt>
                <c:pt idx="6">
                  <c:v>175322</c:v>
                </c:pt>
                <c:pt idx="7">
                  <c:v>168315</c:v>
                </c:pt>
                <c:pt idx="8">
                  <c:v>145919</c:v>
                </c:pt>
                <c:pt idx="9">
                  <c:v>146525</c:v>
                </c:pt>
                <c:pt idx="10">
                  <c:v>146386</c:v>
                </c:pt>
                <c:pt idx="11">
                  <c:v>160024</c:v>
                </c:pt>
                <c:pt idx="12">
                  <c:v>175601</c:v>
                </c:pt>
                <c:pt idx="13">
                  <c:v>175447</c:v>
                </c:pt>
                <c:pt idx="14">
                  <c:v>175516</c:v>
                </c:pt>
                <c:pt idx="15">
                  <c:v>175852</c:v>
                </c:pt>
                <c:pt idx="16">
                  <c:v>176013</c:v>
                </c:pt>
                <c:pt idx="17">
                  <c:v>175793</c:v>
                </c:pt>
                <c:pt idx="18">
                  <c:v>175807</c:v>
                </c:pt>
                <c:pt idx="19">
                  <c:v>175699</c:v>
                </c:pt>
                <c:pt idx="20">
                  <c:v>175357</c:v>
                </c:pt>
                <c:pt idx="21">
                  <c:v>175297</c:v>
                </c:pt>
                <c:pt idx="22">
                  <c:v>175535</c:v>
                </c:pt>
                <c:pt idx="23">
                  <c:v>175419</c:v>
                </c:pt>
                <c:pt idx="24">
                  <c:v>175319</c:v>
                </c:pt>
                <c:pt idx="25">
                  <c:v>175220</c:v>
                </c:pt>
                <c:pt idx="26">
                  <c:v>174967</c:v>
                </c:pt>
                <c:pt idx="27">
                  <c:v>174631</c:v>
                </c:pt>
                <c:pt idx="28">
                  <c:v>174748</c:v>
                </c:pt>
                <c:pt idx="29">
                  <c:v>174646</c:v>
                </c:pt>
                <c:pt idx="30">
                  <c:v>174641</c:v>
                </c:pt>
                <c:pt idx="31">
                  <c:v>174643</c:v>
                </c:pt>
                <c:pt idx="32">
                  <c:v>167282</c:v>
                </c:pt>
                <c:pt idx="33">
                  <c:v>174222</c:v>
                </c:pt>
                <c:pt idx="34">
                  <c:v>173930</c:v>
                </c:pt>
                <c:pt idx="35">
                  <c:v>173800</c:v>
                </c:pt>
                <c:pt idx="36">
                  <c:v>173764</c:v>
                </c:pt>
                <c:pt idx="37">
                  <c:v>173428</c:v>
                </c:pt>
                <c:pt idx="38">
                  <c:v>173753</c:v>
                </c:pt>
                <c:pt idx="39">
                  <c:v>173604</c:v>
                </c:pt>
                <c:pt idx="40">
                  <c:v>173616</c:v>
                </c:pt>
                <c:pt idx="41">
                  <c:v>173433</c:v>
                </c:pt>
                <c:pt idx="42">
                  <c:v>173110</c:v>
                </c:pt>
                <c:pt idx="43">
                  <c:v>172319</c:v>
                </c:pt>
                <c:pt idx="44">
                  <c:v>169621</c:v>
                </c:pt>
                <c:pt idx="45">
                  <c:v>147212</c:v>
                </c:pt>
                <c:pt idx="46">
                  <c:v>146981</c:v>
                </c:pt>
                <c:pt idx="47">
                  <c:v>147068</c:v>
                </c:pt>
                <c:pt idx="48">
                  <c:v>146957</c:v>
                </c:pt>
                <c:pt idx="49">
                  <c:v>146902</c:v>
                </c:pt>
                <c:pt idx="50">
                  <c:v>147038</c:v>
                </c:pt>
                <c:pt idx="51">
                  <c:v>146632</c:v>
                </c:pt>
                <c:pt idx="52">
                  <c:v>146463</c:v>
                </c:pt>
                <c:pt idx="53">
                  <c:v>146414</c:v>
                </c:pt>
                <c:pt idx="54">
                  <c:v>146970</c:v>
                </c:pt>
                <c:pt idx="55">
                  <c:v>147070</c:v>
                </c:pt>
                <c:pt idx="56">
                  <c:v>147178</c:v>
                </c:pt>
                <c:pt idx="57">
                  <c:v>147215</c:v>
                </c:pt>
                <c:pt idx="58">
                  <c:v>147147</c:v>
                </c:pt>
                <c:pt idx="59">
                  <c:v>147105</c:v>
                </c:pt>
                <c:pt idx="60">
                  <c:v>146953</c:v>
                </c:pt>
                <c:pt idx="61">
                  <c:v>146703</c:v>
                </c:pt>
                <c:pt idx="62">
                  <c:v>146576</c:v>
                </c:pt>
                <c:pt idx="63">
                  <c:v>145095</c:v>
                </c:pt>
                <c:pt idx="64">
                  <c:v>144340</c:v>
                </c:pt>
                <c:pt idx="65">
                  <c:v>141597</c:v>
                </c:pt>
                <c:pt idx="66">
                  <c:v>125057</c:v>
                </c:pt>
                <c:pt idx="67">
                  <c:v>124848</c:v>
                </c:pt>
                <c:pt idx="68">
                  <c:v>126692</c:v>
                </c:pt>
                <c:pt idx="69">
                  <c:v>142869</c:v>
                </c:pt>
                <c:pt idx="70">
                  <c:v>153564</c:v>
                </c:pt>
                <c:pt idx="71">
                  <c:v>154784</c:v>
                </c:pt>
                <c:pt idx="72">
                  <c:v>154555</c:v>
                </c:pt>
                <c:pt idx="73">
                  <c:v>153792</c:v>
                </c:pt>
                <c:pt idx="74">
                  <c:v>154396</c:v>
                </c:pt>
                <c:pt idx="75">
                  <c:v>153558</c:v>
                </c:pt>
                <c:pt idx="76">
                  <c:v>153455</c:v>
                </c:pt>
                <c:pt idx="77">
                  <c:v>153552</c:v>
                </c:pt>
                <c:pt idx="78">
                  <c:v>153303</c:v>
                </c:pt>
                <c:pt idx="79">
                  <c:v>153097</c:v>
                </c:pt>
                <c:pt idx="80">
                  <c:v>153073</c:v>
                </c:pt>
                <c:pt idx="81">
                  <c:v>153066</c:v>
                </c:pt>
                <c:pt idx="82">
                  <c:v>153107</c:v>
                </c:pt>
                <c:pt idx="83">
                  <c:v>152847</c:v>
                </c:pt>
                <c:pt idx="84">
                  <c:v>152470</c:v>
                </c:pt>
                <c:pt idx="85">
                  <c:v>151124</c:v>
                </c:pt>
                <c:pt idx="86">
                  <c:v>151659</c:v>
                </c:pt>
                <c:pt idx="87">
                  <c:v>126901</c:v>
                </c:pt>
                <c:pt idx="88">
                  <c:v>126120</c:v>
                </c:pt>
                <c:pt idx="89">
                  <c:v>126005</c:v>
                </c:pt>
                <c:pt idx="90">
                  <c:v>125954</c:v>
                </c:pt>
                <c:pt idx="91">
                  <c:v>125965</c:v>
                </c:pt>
                <c:pt idx="92">
                  <c:v>125990</c:v>
                </c:pt>
                <c:pt idx="93">
                  <c:v>126019</c:v>
                </c:pt>
                <c:pt idx="94">
                  <c:v>126207</c:v>
                </c:pt>
                <c:pt idx="95">
                  <c:v>136768</c:v>
                </c:pt>
                <c:pt idx="96">
                  <c:v>146722</c:v>
                </c:pt>
                <c:pt idx="97">
                  <c:v>147183</c:v>
                </c:pt>
                <c:pt idx="98">
                  <c:v>147041</c:v>
                </c:pt>
                <c:pt idx="99">
                  <c:v>146965</c:v>
                </c:pt>
                <c:pt idx="100">
                  <c:v>145458</c:v>
                </c:pt>
                <c:pt idx="101">
                  <c:v>146623</c:v>
                </c:pt>
                <c:pt idx="102">
                  <c:v>146745</c:v>
                </c:pt>
                <c:pt idx="103">
                  <c:v>146673</c:v>
                </c:pt>
                <c:pt idx="104">
                  <c:v>146606</c:v>
                </c:pt>
                <c:pt idx="105">
                  <c:v>146751</c:v>
                </c:pt>
                <c:pt idx="106">
                  <c:v>146683</c:v>
                </c:pt>
                <c:pt idx="107">
                  <c:v>146705</c:v>
                </c:pt>
                <c:pt idx="108">
                  <c:v>146792</c:v>
                </c:pt>
                <c:pt idx="109">
                  <c:v>147199</c:v>
                </c:pt>
                <c:pt idx="110">
                  <c:v>147164</c:v>
                </c:pt>
                <c:pt idx="111">
                  <c:v>147124</c:v>
                </c:pt>
                <c:pt idx="112">
                  <c:v>147057</c:v>
                </c:pt>
                <c:pt idx="113">
                  <c:v>146899</c:v>
                </c:pt>
                <c:pt idx="114">
                  <c:v>146526</c:v>
                </c:pt>
                <c:pt idx="115">
                  <c:v>146387</c:v>
                </c:pt>
                <c:pt idx="116">
                  <c:v>146461</c:v>
                </c:pt>
                <c:pt idx="117">
                  <c:v>153871</c:v>
                </c:pt>
                <c:pt idx="118">
                  <c:v>166947</c:v>
                </c:pt>
                <c:pt idx="119">
                  <c:v>171590</c:v>
                </c:pt>
                <c:pt idx="120">
                  <c:v>174366</c:v>
                </c:pt>
                <c:pt idx="121">
                  <c:v>175293</c:v>
                </c:pt>
                <c:pt idx="122">
                  <c:v>175206</c:v>
                </c:pt>
                <c:pt idx="123">
                  <c:v>175152</c:v>
                </c:pt>
                <c:pt idx="124">
                  <c:v>175100</c:v>
                </c:pt>
                <c:pt idx="125">
                  <c:v>174986</c:v>
                </c:pt>
                <c:pt idx="126">
                  <c:v>174995</c:v>
                </c:pt>
                <c:pt idx="127">
                  <c:v>174940</c:v>
                </c:pt>
                <c:pt idx="128">
                  <c:v>175035</c:v>
                </c:pt>
                <c:pt idx="129">
                  <c:v>175062</c:v>
                </c:pt>
                <c:pt idx="130">
                  <c:v>174873</c:v>
                </c:pt>
                <c:pt idx="131">
                  <c:v>175197</c:v>
                </c:pt>
                <c:pt idx="132">
                  <c:v>175244</c:v>
                </c:pt>
                <c:pt idx="133">
                  <c:v>175391</c:v>
                </c:pt>
                <c:pt idx="134">
                  <c:v>175407</c:v>
                </c:pt>
                <c:pt idx="135">
                  <c:v>175320</c:v>
                </c:pt>
                <c:pt idx="136">
                  <c:v>175248</c:v>
                </c:pt>
                <c:pt idx="137">
                  <c:v>175070</c:v>
                </c:pt>
                <c:pt idx="138">
                  <c:v>175041</c:v>
                </c:pt>
                <c:pt idx="139">
                  <c:v>175113</c:v>
                </c:pt>
                <c:pt idx="140">
                  <c:v>175018</c:v>
                </c:pt>
                <c:pt idx="141">
                  <c:v>175009</c:v>
                </c:pt>
                <c:pt idx="142">
                  <c:v>174986</c:v>
                </c:pt>
                <c:pt idx="143">
                  <c:v>174890</c:v>
                </c:pt>
                <c:pt idx="144">
                  <c:v>174792</c:v>
                </c:pt>
                <c:pt idx="145">
                  <c:v>174598</c:v>
                </c:pt>
                <c:pt idx="146">
                  <c:v>174493</c:v>
                </c:pt>
                <c:pt idx="147">
                  <c:v>174514</c:v>
                </c:pt>
                <c:pt idx="148">
                  <c:v>174279</c:v>
                </c:pt>
                <c:pt idx="149">
                  <c:v>174455</c:v>
                </c:pt>
                <c:pt idx="150">
                  <c:v>174512</c:v>
                </c:pt>
                <c:pt idx="151">
                  <c:v>174414</c:v>
                </c:pt>
                <c:pt idx="152">
                  <c:v>174377</c:v>
                </c:pt>
                <c:pt idx="153">
                  <c:v>174307</c:v>
                </c:pt>
                <c:pt idx="154">
                  <c:v>173953</c:v>
                </c:pt>
                <c:pt idx="155">
                  <c:v>173773</c:v>
                </c:pt>
                <c:pt idx="156">
                  <c:v>173973</c:v>
                </c:pt>
                <c:pt idx="157">
                  <c:v>174155</c:v>
                </c:pt>
                <c:pt idx="158">
                  <c:v>174171</c:v>
                </c:pt>
                <c:pt idx="159">
                  <c:v>173694</c:v>
                </c:pt>
                <c:pt idx="160">
                  <c:v>173720</c:v>
                </c:pt>
                <c:pt idx="161">
                  <c:v>173626</c:v>
                </c:pt>
                <c:pt idx="162">
                  <c:v>173716</c:v>
                </c:pt>
                <c:pt idx="163">
                  <c:v>173705</c:v>
                </c:pt>
                <c:pt idx="164">
                  <c:v>173583</c:v>
                </c:pt>
                <c:pt idx="165">
                  <c:v>173550</c:v>
                </c:pt>
                <c:pt idx="166">
                  <c:v>173499</c:v>
                </c:pt>
                <c:pt idx="167">
                  <c:v>173498</c:v>
                </c:pt>
                <c:pt idx="168">
                  <c:v>173479</c:v>
                </c:pt>
                <c:pt idx="169">
                  <c:v>173394</c:v>
                </c:pt>
                <c:pt idx="170">
                  <c:v>173407</c:v>
                </c:pt>
                <c:pt idx="171">
                  <c:v>173461</c:v>
                </c:pt>
                <c:pt idx="172">
                  <c:v>173340</c:v>
                </c:pt>
                <c:pt idx="173">
                  <c:v>173202</c:v>
                </c:pt>
                <c:pt idx="174">
                  <c:v>173006</c:v>
                </c:pt>
                <c:pt idx="175">
                  <c:v>172936</c:v>
                </c:pt>
                <c:pt idx="176">
                  <c:v>172874</c:v>
                </c:pt>
                <c:pt idx="177">
                  <c:v>172793</c:v>
                </c:pt>
                <c:pt idx="178">
                  <c:v>172524</c:v>
                </c:pt>
                <c:pt idx="179">
                  <c:v>171876</c:v>
                </c:pt>
                <c:pt idx="180">
                  <c:v>171758</c:v>
                </c:pt>
                <c:pt idx="181">
                  <c:v>171794</c:v>
                </c:pt>
                <c:pt idx="182">
                  <c:v>171713</c:v>
                </c:pt>
                <c:pt idx="183">
                  <c:v>171643</c:v>
                </c:pt>
                <c:pt idx="184">
                  <c:v>171489</c:v>
                </c:pt>
                <c:pt idx="185">
                  <c:v>171522</c:v>
                </c:pt>
                <c:pt idx="186">
                  <c:v>171653</c:v>
                </c:pt>
                <c:pt idx="187">
                  <c:v>171675</c:v>
                </c:pt>
                <c:pt idx="188">
                  <c:v>171655</c:v>
                </c:pt>
                <c:pt idx="189">
                  <c:v>171388</c:v>
                </c:pt>
                <c:pt idx="190">
                  <c:v>171306</c:v>
                </c:pt>
                <c:pt idx="191">
                  <c:v>171902</c:v>
                </c:pt>
                <c:pt idx="192">
                  <c:v>172729</c:v>
                </c:pt>
                <c:pt idx="193">
                  <c:v>173207</c:v>
                </c:pt>
                <c:pt idx="194">
                  <c:v>173219</c:v>
                </c:pt>
                <c:pt idx="195">
                  <c:v>173292</c:v>
                </c:pt>
                <c:pt idx="196">
                  <c:v>173218</c:v>
                </c:pt>
                <c:pt idx="197">
                  <c:v>173092</c:v>
                </c:pt>
                <c:pt idx="198">
                  <c:v>173144</c:v>
                </c:pt>
                <c:pt idx="199">
                  <c:v>173193</c:v>
                </c:pt>
                <c:pt idx="200">
                  <c:v>173192</c:v>
                </c:pt>
                <c:pt idx="201">
                  <c:v>173219</c:v>
                </c:pt>
                <c:pt idx="202">
                  <c:v>173107</c:v>
                </c:pt>
                <c:pt idx="203">
                  <c:v>173026</c:v>
                </c:pt>
                <c:pt idx="204">
                  <c:v>172817</c:v>
                </c:pt>
                <c:pt idx="205">
                  <c:v>172586</c:v>
                </c:pt>
                <c:pt idx="206">
                  <c:v>172711</c:v>
                </c:pt>
                <c:pt idx="207">
                  <c:v>172679</c:v>
                </c:pt>
                <c:pt idx="208">
                  <c:v>172520</c:v>
                </c:pt>
                <c:pt idx="209">
                  <c:v>172403</c:v>
                </c:pt>
                <c:pt idx="210">
                  <c:v>172364</c:v>
                </c:pt>
                <c:pt idx="211">
                  <c:v>172486</c:v>
                </c:pt>
                <c:pt idx="212">
                  <c:v>172560</c:v>
                </c:pt>
                <c:pt idx="213">
                  <c:v>172670</c:v>
                </c:pt>
                <c:pt idx="214">
                  <c:v>173054</c:v>
                </c:pt>
                <c:pt idx="215">
                  <c:v>173022</c:v>
                </c:pt>
                <c:pt idx="216">
                  <c:v>154948</c:v>
                </c:pt>
                <c:pt idx="217">
                  <c:v>158376</c:v>
                </c:pt>
                <c:pt idx="218">
                  <c:v>172173</c:v>
                </c:pt>
                <c:pt idx="219">
                  <c:v>172319</c:v>
                </c:pt>
                <c:pt idx="220">
                  <c:v>172360</c:v>
                </c:pt>
                <c:pt idx="221">
                  <c:v>172621</c:v>
                </c:pt>
                <c:pt idx="222">
                  <c:v>172456</c:v>
                </c:pt>
                <c:pt idx="223">
                  <c:v>172738</c:v>
                </c:pt>
                <c:pt idx="224">
                  <c:v>172864</c:v>
                </c:pt>
                <c:pt idx="225">
                  <c:v>172595</c:v>
                </c:pt>
                <c:pt idx="226">
                  <c:v>170376</c:v>
                </c:pt>
                <c:pt idx="227">
                  <c:v>145958</c:v>
                </c:pt>
                <c:pt idx="228">
                  <c:v>145712</c:v>
                </c:pt>
                <c:pt idx="229">
                  <c:v>145844</c:v>
                </c:pt>
                <c:pt idx="230">
                  <c:v>146023</c:v>
                </c:pt>
                <c:pt idx="231">
                  <c:v>145984</c:v>
                </c:pt>
                <c:pt idx="232">
                  <c:v>145936</c:v>
                </c:pt>
                <c:pt idx="233">
                  <c:v>145827</c:v>
                </c:pt>
                <c:pt idx="234">
                  <c:v>145400</c:v>
                </c:pt>
                <c:pt idx="235">
                  <c:v>145919</c:v>
                </c:pt>
                <c:pt idx="236">
                  <c:v>145705</c:v>
                </c:pt>
                <c:pt idx="237">
                  <c:v>145823</c:v>
                </c:pt>
                <c:pt idx="238">
                  <c:v>146236</c:v>
                </c:pt>
                <c:pt idx="239">
                  <c:v>146147</c:v>
                </c:pt>
                <c:pt idx="240">
                  <c:v>146314</c:v>
                </c:pt>
                <c:pt idx="241">
                  <c:v>146427</c:v>
                </c:pt>
                <c:pt idx="242">
                  <c:v>146424</c:v>
                </c:pt>
                <c:pt idx="243">
                  <c:v>146311</c:v>
                </c:pt>
                <c:pt idx="244">
                  <c:v>146175</c:v>
                </c:pt>
                <c:pt idx="245">
                  <c:v>145971</c:v>
                </c:pt>
                <c:pt idx="246">
                  <c:v>145906</c:v>
                </c:pt>
                <c:pt idx="247">
                  <c:v>145920</c:v>
                </c:pt>
                <c:pt idx="248">
                  <c:v>145474</c:v>
                </c:pt>
                <c:pt idx="249">
                  <c:v>145252</c:v>
                </c:pt>
                <c:pt idx="250">
                  <c:v>145286</c:v>
                </c:pt>
                <c:pt idx="251">
                  <c:v>144959</c:v>
                </c:pt>
                <c:pt idx="252">
                  <c:v>145132</c:v>
                </c:pt>
                <c:pt idx="253">
                  <c:v>145040</c:v>
                </c:pt>
                <c:pt idx="254">
                  <c:v>140629</c:v>
                </c:pt>
                <c:pt idx="255">
                  <c:v>125551</c:v>
                </c:pt>
                <c:pt idx="256">
                  <c:v>125949</c:v>
                </c:pt>
                <c:pt idx="257">
                  <c:v>125272</c:v>
                </c:pt>
                <c:pt idx="258">
                  <c:v>125044</c:v>
                </c:pt>
                <c:pt idx="259">
                  <c:v>131031</c:v>
                </c:pt>
                <c:pt idx="260">
                  <c:v>136136</c:v>
                </c:pt>
                <c:pt idx="261">
                  <c:v>146028</c:v>
                </c:pt>
                <c:pt idx="262">
                  <c:v>122504</c:v>
                </c:pt>
                <c:pt idx="263">
                  <c:v>148745</c:v>
                </c:pt>
                <c:pt idx="264">
                  <c:v>154569</c:v>
                </c:pt>
                <c:pt idx="265">
                  <c:v>154518</c:v>
                </c:pt>
                <c:pt idx="266">
                  <c:v>154359</c:v>
                </c:pt>
                <c:pt idx="267">
                  <c:v>153930</c:v>
                </c:pt>
                <c:pt idx="268">
                  <c:v>154816</c:v>
                </c:pt>
                <c:pt idx="269">
                  <c:v>155098</c:v>
                </c:pt>
                <c:pt idx="270">
                  <c:v>161476</c:v>
                </c:pt>
                <c:pt idx="271">
                  <c:v>155382</c:v>
                </c:pt>
                <c:pt idx="272">
                  <c:v>155376</c:v>
                </c:pt>
                <c:pt idx="273">
                  <c:v>155310</c:v>
                </c:pt>
                <c:pt idx="274">
                  <c:v>155169</c:v>
                </c:pt>
                <c:pt idx="275">
                  <c:v>153678</c:v>
                </c:pt>
                <c:pt idx="276">
                  <c:v>154742</c:v>
                </c:pt>
                <c:pt idx="277">
                  <c:v>154691</c:v>
                </c:pt>
                <c:pt idx="278">
                  <c:v>154634</c:v>
                </c:pt>
                <c:pt idx="279">
                  <c:v>154547</c:v>
                </c:pt>
                <c:pt idx="280">
                  <c:v>154218</c:v>
                </c:pt>
                <c:pt idx="281">
                  <c:v>154498</c:v>
                </c:pt>
                <c:pt idx="282">
                  <c:v>154709</c:v>
                </c:pt>
                <c:pt idx="283">
                  <c:v>154883</c:v>
                </c:pt>
                <c:pt idx="284">
                  <c:v>154185</c:v>
                </c:pt>
                <c:pt idx="285">
                  <c:v>154420</c:v>
                </c:pt>
                <c:pt idx="286">
                  <c:v>154709</c:v>
                </c:pt>
                <c:pt idx="287">
                  <c:v>159331</c:v>
                </c:pt>
                <c:pt idx="288">
                  <c:v>170414</c:v>
                </c:pt>
                <c:pt idx="289">
                  <c:v>176250</c:v>
                </c:pt>
                <c:pt idx="290">
                  <c:v>176182</c:v>
                </c:pt>
                <c:pt idx="291">
                  <c:v>175960</c:v>
                </c:pt>
                <c:pt idx="292">
                  <c:v>176269</c:v>
                </c:pt>
                <c:pt idx="293">
                  <c:v>176450</c:v>
                </c:pt>
                <c:pt idx="294">
                  <c:v>176295</c:v>
                </c:pt>
                <c:pt idx="295">
                  <c:v>175935</c:v>
                </c:pt>
                <c:pt idx="296">
                  <c:v>176146</c:v>
                </c:pt>
                <c:pt idx="297">
                  <c:v>176271</c:v>
                </c:pt>
                <c:pt idx="298">
                  <c:v>176348</c:v>
                </c:pt>
                <c:pt idx="299">
                  <c:v>176213</c:v>
                </c:pt>
                <c:pt idx="300">
                  <c:v>176565</c:v>
                </c:pt>
                <c:pt idx="301">
                  <c:v>176622</c:v>
                </c:pt>
                <c:pt idx="302">
                  <c:v>176615</c:v>
                </c:pt>
                <c:pt idx="303">
                  <c:v>176315</c:v>
                </c:pt>
                <c:pt idx="304">
                  <c:v>176501</c:v>
                </c:pt>
                <c:pt idx="305">
                  <c:v>176579</c:v>
                </c:pt>
                <c:pt idx="306">
                  <c:v>176518</c:v>
                </c:pt>
                <c:pt idx="307">
                  <c:v>176681</c:v>
                </c:pt>
                <c:pt idx="308">
                  <c:v>176615</c:v>
                </c:pt>
                <c:pt idx="309">
                  <c:v>176625</c:v>
                </c:pt>
                <c:pt idx="310">
                  <c:v>176644</c:v>
                </c:pt>
                <c:pt idx="311">
                  <c:v>176314</c:v>
                </c:pt>
                <c:pt idx="312">
                  <c:v>176464</c:v>
                </c:pt>
                <c:pt idx="313">
                  <c:v>176460</c:v>
                </c:pt>
                <c:pt idx="314">
                  <c:v>176859</c:v>
                </c:pt>
                <c:pt idx="315">
                  <c:v>176897</c:v>
                </c:pt>
                <c:pt idx="316">
                  <c:v>176900</c:v>
                </c:pt>
                <c:pt idx="317">
                  <c:v>176947</c:v>
                </c:pt>
                <c:pt idx="318">
                  <c:v>176978</c:v>
                </c:pt>
                <c:pt idx="319">
                  <c:v>176917</c:v>
                </c:pt>
                <c:pt idx="320">
                  <c:v>176811</c:v>
                </c:pt>
                <c:pt idx="321">
                  <c:v>176881</c:v>
                </c:pt>
                <c:pt idx="322">
                  <c:v>176937</c:v>
                </c:pt>
                <c:pt idx="323">
                  <c:v>176615</c:v>
                </c:pt>
                <c:pt idx="324">
                  <c:v>177089</c:v>
                </c:pt>
                <c:pt idx="325">
                  <c:v>177130</c:v>
                </c:pt>
                <c:pt idx="326">
                  <c:v>177049</c:v>
                </c:pt>
                <c:pt idx="327">
                  <c:v>176938</c:v>
                </c:pt>
                <c:pt idx="328">
                  <c:v>177000</c:v>
                </c:pt>
                <c:pt idx="329">
                  <c:v>177076</c:v>
                </c:pt>
                <c:pt idx="330">
                  <c:v>176919</c:v>
                </c:pt>
                <c:pt idx="331">
                  <c:v>176852</c:v>
                </c:pt>
                <c:pt idx="332">
                  <c:v>176870</c:v>
                </c:pt>
                <c:pt idx="333">
                  <c:v>176862</c:v>
                </c:pt>
                <c:pt idx="334">
                  <c:v>177033</c:v>
                </c:pt>
                <c:pt idx="335">
                  <c:v>177016</c:v>
                </c:pt>
                <c:pt idx="336">
                  <c:v>177091</c:v>
                </c:pt>
                <c:pt idx="337">
                  <c:v>177079</c:v>
                </c:pt>
                <c:pt idx="338">
                  <c:v>177009</c:v>
                </c:pt>
                <c:pt idx="339">
                  <c:v>176448</c:v>
                </c:pt>
                <c:pt idx="340">
                  <c:v>177015</c:v>
                </c:pt>
                <c:pt idx="341">
                  <c:v>176993</c:v>
                </c:pt>
                <c:pt idx="342">
                  <c:v>176917</c:v>
                </c:pt>
                <c:pt idx="343">
                  <c:v>176961</c:v>
                </c:pt>
                <c:pt idx="344">
                  <c:v>176991</c:v>
                </c:pt>
                <c:pt idx="345">
                  <c:v>176413</c:v>
                </c:pt>
                <c:pt idx="346">
                  <c:v>176982</c:v>
                </c:pt>
                <c:pt idx="347">
                  <c:v>176353</c:v>
                </c:pt>
                <c:pt idx="348">
                  <c:v>176459</c:v>
                </c:pt>
                <c:pt idx="349">
                  <c:v>176474</c:v>
                </c:pt>
                <c:pt idx="350">
                  <c:v>176544</c:v>
                </c:pt>
                <c:pt idx="351">
                  <c:v>176887</c:v>
                </c:pt>
                <c:pt idx="352">
                  <c:v>176436</c:v>
                </c:pt>
                <c:pt idx="353">
                  <c:v>177081</c:v>
                </c:pt>
                <c:pt idx="354">
                  <c:v>177104</c:v>
                </c:pt>
                <c:pt idx="355">
                  <c:v>176912</c:v>
                </c:pt>
                <c:pt idx="356">
                  <c:v>176900</c:v>
                </c:pt>
                <c:pt idx="357">
                  <c:v>176823</c:v>
                </c:pt>
                <c:pt idx="358">
                  <c:v>177054</c:v>
                </c:pt>
                <c:pt idx="359">
                  <c:v>177158</c:v>
                </c:pt>
                <c:pt idx="360">
                  <c:v>177151</c:v>
                </c:pt>
                <c:pt idx="361">
                  <c:v>177132</c:v>
                </c:pt>
                <c:pt idx="362">
                  <c:v>177117</c:v>
                </c:pt>
                <c:pt idx="363">
                  <c:v>177177</c:v>
                </c:pt>
                <c:pt idx="364">
                  <c:v>177177</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4479</c:v>
                </c:pt>
                <c:pt idx="1">
                  <c:v>16724</c:v>
                </c:pt>
                <c:pt idx="2">
                  <c:v>19143</c:v>
                </c:pt>
                <c:pt idx="3">
                  <c:v>30695</c:v>
                </c:pt>
                <c:pt idx="4">
                  <c:v>27027</c:v>
                </c:pt>
                <c:pt idx="5">
                  <c:v>30124</c:v>
                </c:pt>
                <c:pt idx="6">
                  <c:v>18928</c:v>
                </c:pt>
                <c:pt idx="7">
                  <c:v>17541</c:v>
                </c:pt>
                <c:pt idx="8">
                  <c:v>25389</c:v>
                </c:pt>
                <c:pt idx="9">
                  <c:v>24644</c:v>
                </c:pt>
                <c:pt idx="10">
                  <c:v>37258</c:v>
                </c:pt>
                <c:pt idx="11">
                  <c:v>39569</c:v>
                </c:pt>
                <c:pt idx="12">
                  <c:v>33455</c:v>
                </c:pt>
                <c:pt idx="13">
                  <c:v>28962</c:v>
                </c:pt>
                <c:pt idx="14">
                  <c:v>23043</c:v>
                </c:pt>
                <c:pt idx="15">
                  <c:v>31510</c:v>
                </c:pt>
                <c:pt idx="16">
                  <c:v>43781</c:v>
                </c:pt>
                <c:pt idx="17">
                  <c:v>46712</c:v>
                </c:pt>
                <c:pt idx="18">
                  <c:v>39528</c:v>
                </c:pt>
                <c:pt idx="19">
                  <c:v>42413</c:v>
                </c:pt>
                <c:pt idx="20">
                  <c:v>28530</c:v>
                </c:pt>
                <c:pt idx="21">
                  <c:v>29705</c:v>
                </c:pt>
                <c:pt idx="22">
                  <c:v>43641</c:v>
                </c:pt>
                <c:pt idx="23">
                  <c:v>58115</c:v>
                </c:pt>
                <c:pt idx="24">
                  <c:v>59105</c:v>
                </c:pt>
                <c:pt idx="25">
                  <c:v>57734</c:v>
                </c:pt>
                <c:pt idx="26">
                  <c:v>49374</c:v>
                </c:pt>
                <c:pt idx="27">
                  <c:v>23570</c:v>
                </c:pt>
                <c:pt idx="28">
                  <c:v>25746</c:v>
                </c:pt>
                <c:pt idx="29">
                  <c:v>32114</c:v>
                </c:pt>
                <c:pt idx="30">
                  <c:v>27644</c:v>
                </c:pt>
                <c:pt idx="31">
                  <c:v>29938</c:v>
                </c:pt>
                <c:pt idx="32">
                  <c:v>27459</c:v>
                </c:pt>
                <c:pt idx="33">
                  <c:v>23377</c:v>
                </c:pt>
                <c:pt idx="34">
                  <c:v>9375</c:v>
                </c:pt>
                <c:pt idx="35">
                  <c:v>8222</c:v>
                </c:pt>
                <c:pt idx="36">
                  <c:v>9728</c:v>
                </c:pt>
                <c:pt idx="37">
                  <c:v>20210</c:v>
                </c:pt>
                <c:pt idx="38">
                  <c:v>19775</c:v>
                </c:pt>
                <c:pt idx="39">
                  <c:v>17390</c:v>
                </c:pt>
                <c:pt idx="40">
                  <c:v>37007</c:v>
                </c:pt>
                <c:pt idx="41">
                  <c:v>42799</c:v>
                </c:pt>
                <c:pt idx="42">
                  <c:v>39568</c:v>
                </c:pt>
                <c:pt idx="43">
                  <c:v>40338</c:v>
                </c:pt>
                <c:pt idx="44">
                  <c:v>35629</c:v>
                </c:pt>
                <c:pt idx="45">
                  <c:v>39585</c:v>
                </c:pt>
                <c:pt idx="46">
                  <c:v>26718</c:v>
                </c:pt>
                <c:pt idx="47">
                  <c:v>45233</c:v>
                </c:pt>
                <c:pt idx="48">
                  <c:v>43623</c:v>
                </c:pt>
                <c:pt idx="49">
                  <c:v>44055</c:v>
                </c:pt>
                <c:pt idx="50">
                  <c:v>32233</c:v>
                </c:pt>
                <c:pt idx="51">
                  <c:v>26487</c:v>
                </c:pt>
                <c:pt idx="52">
                  <c:v>35029</c:v>
                </c:pt>
                <c:pt idx="53">
                  <c:v>36171</c:v>
                </c:pt>
                <c:pt idx="54">
                  <c:v>29565</c:v>
                </c:pt>
                <c:pt idx="55">
                  <c:v>29078</c:v>
                </c:pt>
                <c:pt idx="56">
                  <c:v>40534</c:v>
                </c:pt>
                <c:pt idx="57">
                  <c:v>34551</c:v>
                </c:pt>
                <c:pt idx="58">
                  <c:v>19380</c:v>
                </c:pt>
                <c:pt idx="59">
                  <c:v>14846</c:v>
                </c:pt>
                <c:pt idx="60">
                  <c:v>15085</c:v>
                </c:pt>
                <c:pt idx="61">
                  <c:v>21642</c:v>
                </c:pt>
                <c:pt idx="62">
                  <c:v>25054</c:v>
                </c:pt>
                <c:pt idx="63">
                  <c:v>27667</c:v>
                </c:pt>
                <c:pt idx="64">
                  <c:v>23014</c:v>
                </c:pt>
                <c:pt idx="65">
                  <c:v>18576</c:v>
                </c:pt>
                <c:pt idx="66">
                  <c:v>19201</c:v>
                </c:pt>
                <c:pt idx="67">
                  <c:v>21695</c:v>
                </c:pt>
                <c:pt idx="68">
                  <c:v>28027</c:v>
                </c:pt>
                <c:pt idx="69">
                  <c:v>23489</c:v>
                </c:pt>
                <c:pt idx="70">
                  <c:v>24288</c:v>
                </c:pt>
                <c:pt idx="71">
                  <c:v>25035</c:v>
                </c:pt>
                <c:pt idx="72">
                  <c:v>22151</c:v>
                </c:pt>
                <c:pt idx="73">
                  <c:v>20762</c:v>
                </c:pt>
                <c:pt idx="74">
                  <c:v>24240</c:v>
                </c:pt>
                <c:pt idx="75">
                  <c:v>33616</c:v>
                </c:pt>
                <c:pt idx="76">
                  <c:v>34562</c:v>
                </c:pt>
                <c:pt idx="77">
                  <c:v>31965</c:v>
                </c:pt>
                <c:pt idx="78">
                  <c:v>33781</c:v>
                </c:pt>
                <c:pt idx="79">
                  <c:v>29758</c:v>
                </c:pt>
                <c:pt idx="80">
                  <c:v>24109</c:v>
                </c:pt>
                <c:pt idx="81">
                  <c:v>22456</c:v>
                </c:pt>
                <c:pt idx="82">
                  <c:v>25809</c:v>
                </c:pt>
                <c:pt idx="83">
                  <c:v>23997</c:v>
                </c:pt>
                <c:pt idx="84">
                  <c:v>26208</c:v>
                </c:pt>
                <c:pt idx="85">
                  <c:v>28097</c:v>
                </c:pt>
                <c:pt idx="86">
                  <c:v>17925</c:v>
                </c:pt>
                <c:pt idx="87">
                  <c:v>20864</c:v>
                </c:pt>
                <c:pt idx="88">
                  <c:v>24809</c:v>
                </c:pt>
                <c:pt idx="89">
                  <c:v>27845</c:v>
                </c:pt>
                <c:pt idx="90">
                  <c:v>21097</c:v>
                </c:pt>
                <c:pt idx="91">
                  <c:v>19461</c:v>
                </c:pt>
                <c:pt idx="92">
                  <c:v>22016</c:v>
                </c:pt>
                <c:pt idx="93">
                  <c:v>18288</c:v>
                </c:pt>
                <c:pt idx="94">
                  <c:v>16050</c:v>
                </c:pt>
                <c:pt idx="95">
                  <c:v>13312</c:v>
                </c:pt>
                <c:pt idx="96">
                  <c:v>12327</c:v>
                </c:pt>
                <c:pt idx="97">
                  <c:v>15414</c:v>
                </c:pt>
                <c:pt idx="98">
                  <c:v>13896</c:v>
                </c:pt>
                <c:pt idx="99">
                  <c:v>15784</c:v>
                </c:pt>
                <c:pt idx="100">
                  <c:v>22086</c:v>
                </c:pt>
                <c:pt idx="101">
                  <c:v>26517</c:v>
                </c:pt>
                <c:pt idx="102">
                  <c:v>43992</c:v>
                </c:pt>
                <c:pt idx="103">
                  <c:v>38674</c:v>
                </c:pt>
                <c:pt idx="104">
                  <c:v>21553</c:v>
                </c:pt>
                <c:pt idx="105">
                  <c:v>25750</c:v>
                </c:pt>
                <c:pt idx="106">
                  <c:v>28706</c:v>
                </c:pt>
                <c:pt idx="107">
                  <c:v>28750</c:v>
                </c:pt>
                <c:pt idx="108">
                  <c:v>30003</c:v>
                </c:pt>
                <c:pt idx="109">
                  <c:v>31536</c:v>
                </c:pt>
                <c:pt idx="110">
                  <c:v>23395</c:v>
                </c:pt>
                <c:pt idx="111">
                  <c:v>33708</c:v>
                </c:pt>
                <c:pt idx="112">
                  <c:v>37153</c:v>
                </c:pt>
                <c:pt idx="113">
                  <c:v>40698</c:v>
                </c:pt>
                <c:pt idx="114">
                  <c:v>35039</c:v>
                </c:pt>
                <c:pt idx="115">
                  <c:v>21272</c:v>
                </c:pt>
                <c:pt idx="116">
                  <c:v>20831</c:v>
                </c:pt>
                <c:pt idx="117">
                  <c:v>18284</c:v>
                </c:pt>
                <c:pt idx="118">
                  <c:v>27010</c:v>
                </c:pt>
                <c:pt idx="119">
                  <c:v>44718</c:v>
                </c:pt>
                <c:pt idx="120">
                  <c:v>64975</c:v>
                </c:pt>
                <c:pt idx="121">
                  <c:v>66847</c:v>
                </c:pt>
                <c:pt idx="122">
                  <c:v>75174</c:v>
                </c:pt>
                <c:pt idx="123">
                  <c:v>83231</c:v>
                </c:pt>
                <c:pt idx="124">
                  <c:v>98074</c:v>
                </c:pt>
                <c:pt idx="125">
                  <c:v>101128</c:v>
                </c:pt>
                <c:pt idx="126">
                  <c:v>100548</c:v>
                </c:pt>
                <c:pt idx="127">
                  <c:v>99236</c:v>
                </c:pt>
                <c:pt idx="128">
                  <c:v>73434</c:v>
                </c:pt>
                <c:pt idx="129">
                  <c:v>60416</c:v>
                </c:pt>
                <c:pt idx="130">
                  <c:v>55808</c:v>
                </c:pt>
                <c:pt idx="131">
                  <c:v>47665</c:v>
                </c:pt>
                <c:pt idx="132">
                  <c:v>32833</c:v>
                </c:pt>
                <c:pt idx="133">
                  <c:v>36790</c:v>
                </c:pt>
                <c:pt idx="134">
                  <c:v>46485</c:v>
                </c:pt>
                <c:pt idx="135">
                  <c:v>48810</c:v>
                </c:pt>
                <c:pt idx="136">
                  <c:v>49448</c:v>
                </c:pt>
                <c:pt idx="137">
                  <c:v>56787</c:v>
                </c:pt>
                <c:pt idx="138">
                  <c:v>78783</c:v>
                </c:pt>
                <c:pt idx="139">
                  <c:v>76926</c:v>
                </c:pt>
                <c:pt idx="140">
                  <c:v>74784</c:v>
                </c:pt>
                <c:pt idx="141">
                  <c:v>71324</c:v>
                </c:pt>
                <c:pt idx="142">
                  <c:v>59726</c:v>
                </c:pt>
                <c:pt idx="143">
                  <c:v>56789</c:v>
                </c:pt>
                <c:pt idx="144">
                  <c:v>58248</c:v>
                </c:pt>
                <c:pt idx="145">
                  <c:v>69169</c:v>
                </c:pt>
                <c:pt idx="146">
                  <c:v>70149</c:v>
                </c:pt>
                <c:pt idx="147">
                  <c:v>72392</c:v>
                </c:pt>
                <c:pt idx="148">
                  <c:v>71415</c:v>
                </c:pt>
                <c:pt idx="149">
                  <c:v>61530</c:v>
                </c:pt>
                <c:pt idx="150">
                  <c:v>64108</c:v>
                </c:pt>
                <c:pt idx="151">
                  <c:v>62393</c:v>
                </c:pt>
                <c:pt idx="152">
                  <c:v>63758</c:v>
                </c:pt>
                <c:pt idx="153">
                  <c:v>64087</c:v>
                </c:pt>
                <c:pt idx="154">
                  <c:v>71132</c:v>
                </c:pt>
                <c:pt idx="155">
                  <c:v>79688</c:v>
                </c:pt>
                <c:pt idx="156">
                  <c:v>76560</c:v>
                </c:pt>
                <c:pt idx="157">
                  <c:v>71790</c:v>
                </c:pt>
                <c:pt idx="158">
                  <c:v>73873</c:v>
                </c:pt>
                <c:pt idx="159">
                  <c:v>84916</c:v>
                </c:pt>
                <c:pt idx="160">
                  <c:v>71445</c:v>
                </c:pt>
                <c:pt idx="161">
                  <c:v>77095</c:v>
                </c:pt>
                <c:pt idx="162">
                  <c:v>80344</c:v>
                </c:pt>
                <c:pt idx="163">
                  <c:v>81136</c:v>
                </c:pt>
                <c:pt idx="164">
                  <c:v>66250</c:v>
                </c:pt>
                <c:pt idx="165">
                  <c:v>75328</c:v>
                </c:pt>
                <c:pt idx="166">
                  <c:v>89757</c:v>
                </c:pt>
                <c:pt idx="167">
                  <c:v>82487</c:v>
                </c:pt>
                <c:pt idx="168">
                  <c:v>81519</c:v>
                </c:pt>
                <c:pt idx="169">
                  <c:v>94607</c:v>
                </c:pt>
                <c:pt idx="170">
                  <c:v>77472</c:v>
                </c:pt>
                <c:pt idx="171">
                  <c:v>70449</c:v>
                </c:pt>
                <c:pt idx="172">
                  <c:v>76217</c:v>
                </c:pt>
                <c:pt idx="173">
                  <c:v>95451</c:v>
                </c:pt>
                <c:pt idx="174">
                  <c:v>95469</c:v>
                </c:pt>
                <c:pt idx="175">
                  <c:v>92880</c:v>
                </c:pt>
                <c:pt idx="176">
                  <c:v>86099</c:v>
                </c:pt>
                <c:pt idx="177">
                  <c:v>91087</c:v>
                </c:pt>
                <c:pt idx="178">
                  <c:v>92647</c:v>
                </c:pt>
                <c:pt idx="179">
                  <c:v>85814</c:v>
                </c:pt>
                <c:pt idx="180">
                  <c:v>88500</c:v>
                </c:pt>
                <c:pt idx="181">
                  <c:v>85064</c:v>
                </c:pt>
                <c:pt idx="182">
                  <c:v>97212</c:v>
                </c:pt>
                <c:pt idx="183">
                  <c:v>73182</c:v>
                </c:pt>
                <c:pt idx="184">
                  <c:v>78984</c:v>
                </c:pt>
                <c:pt idx="185">
                  <c:v>73907</c:v>
                </c:pt>
                <c:pt idx="186">
                  <c:v>85654</c:v>
                </c:pt>
                <c:pt idx="187">
                  <c:v>90453</c:v>
                </c:pt>
                <c:pt idx="188">
                  <c:v>88249</c:v>
                </c:pt>
                <c:pt idx="189">
                  <c:v>107651</c:v>
                </c:pt>
                <c:pt idx="190">
                  <c:v>105130</c:v>
                </c:pt>
                <c:pt idx="191">
                  <c:v>100287</c:v>
                </c:pt>
                <c:pt idx="192">
                  <c:v>90536</c:v>
                </c:pt>
                <c:pt idx="193">
                  <c:v>66166</c:v>
                </c:pt>
                <c:pt idx="194">
                  <c:v>77396</c:v>
                </c:pt>
                <c:pt idx="195">
                  <c:v>81592</c:v>
                </c:pt>
                <c:pt idx="196">
                  <c:v>79846</c:v>
                </c:pt>
                <c:pt idx="197">
                  <c:v>70575</c:v>
                </c:pt>
                <c:pt idx="198">
                  <c:v>73862</c:v>
                </c:pt>
                <c:pt idx="199">
                  <c:v>64088</c:v>
                </c:pt>
                <c:pt idx="200">
                  <c:v>66295</c:v>
                </c:pt>
                <c:pt idx="201">
                  <c:v>89307</c:v>
                </c:pt>
                <c:pt idx="202">
                  <c:v>96057</c:v>
                </c:pt>
                <c:pt idx="203">
                  <c:v>102960</c:v>
                </c:pt>
                <c:pt idx="204">
                  <c:v>106144</c:v>
                </c:pt>
                <c:pt idx="205">
                  <c:v>116407</c:v>
                </c:pt>
                <c:pt idx="206">
                  <c:v>105468</c:v>
                </c:pt>
                <c:pt idx="207">
                  <c:v>97346</c:v>
                </c:pt>
                <c:pt idx="208">
                  <c:v>93264</c:v>
                </c:pt>
                <c:pt idx="209">
                  <c:v>95471</c:v>
                </c:pt>
                <c:pt idx="210">
                  <c:v>101830</c:v>
                </c:pt>
                <c:pt idx="211">
                  <c:v>95923</c:v>
                </c:pt>
                <c:pt idx="212">
                  <c:v>82203</c:v>
                </c:pt>
                <c:pt idx="213">
                  <c:v>58943</c:v>
                </c:pt>
                <c:pt idx="214">
                  <c:v>44147</c:v>
                </c:pt>
                <c:pt idx="215">
                  <c:v>50580</c:v>
                </c:pt>
                <c:pt idx="216">
                  <c:v>74492</c:v>
                </c:pt>
                <c:pt idx="217">
                  <c:v>91135</c:v>
                </c:pt>
                <c:pt idx="218">
                  <c:v>84370</c:v>
                </c:pt>
                <c:pt idx="219">
                  <c:v>84200</c:v>
                </c:pt>
                <c:pt idx="220">
                  <c:v>69176</c:v>
                </c:pt>
                <c:pt idx="221">
                  <c:v>58614</c:v>
                </c:pt>
                <c:pt idx="222">
                  <c:v>67446</c:v>
                </c:pt>
                <c:pt idx="223">
                  <c:v>38928</c:v>
                </c:pt>
                <c:pt idx="224">
                  <c:v>34167</c:v>
                </c:pt>
                <c:pt idx="225">
                  <c:v>42829</c:v>
                </c:pt>
                <c:pt idx="226">
                  <c:v>42763</c:v>
                </c:pt>
                <c:pt idx="227">
                  <c:v>26352</c:v>
                </c:pt>
                <c:pt idx="228">
                  <c:v>25538</c:v>
                </c:pt>
                <c:pt idx="229">
                  <c:v>26350</c:v>
                </c:pt>
                <c:pt idx="230">
                  <c:v>27860</c:v>
                </c:pt>
                <c:pt idx="231">
                  <c:v>32956</c:v>
                </c:pt>
                <c:pt idx="232">
                  <c:v>32030</c:v>
                </c:pt>
                <c:pt idx="233">
                  <c:v>32128</c:v>
                </c:pt>
                <c:pt idx="234">
                  <c:v>24937</c:v>
                </c:pt>
                <c:pt idx="235">
                  <c:v>27113</c:v>
                </c:pt>
                <c:pt idx="236">
                  <c:v>42869</c:v>
                </c:pt>
                <c:pt idx="237">
                  <c:v>45696</c:v>
                </c:pt>
                <c:pt idx="238">
                  <c:v>35345</c:v>
                </c:pt>
                <c:pt idx="239">
                  <c:v>35524</c:v>
                </c:pt>
                <c:pt idx="240">
                  <c:v>25980</c:v>
                </c:pt>
                <c:pt idx="241">
                  <c:v>24590</c:v>
                </c:pt>
                <c:pt idx="242">
                  <c:v>25260</c:v>
                </c:pt>
                <c:pt idx="243">
                  <c:v>32658</c:v>
                </c:pt>
                <c:pt idx="244">
                  <c:v>37062</c:v>
                </c:pt>
                <c:pt idx="245">
                  <c:v>41592</c:v>
                </c:pt>
                <c:pt idx="246">
                  <c:v>44836</c:v>
                </c:pt>
                <c:pt idx="247">
                  <c:v>43904</c:v>
                </c:pt>
                <c:pt idx="248">
                  <c:v>40083</c:v>
                </c:pt>
                <c:pt idx="249">
                  <c:v>33901</c:v>
                </c:pt>
                <c:pt idx="250">
                  <c:v>45247</c:v>
                </c:pt>
                <c:pt idx="251">
                  <c:v>43542</c:v>
                </c:pt>
                <c:pt idx="252">
                  <c:v>40832</c:v>
                </c:pt>
                <c:pt idx="253">
                  <c:v>42450</c:v>
                </c:pt>
                <c:pt idx="254">
                  <c:v>39737</c:v>
                </c:pt>
                <c:pt idx="255">
                  <c:v>23486</c:v>
                </c:pt>
                <c:pt idx="256">
                  <c:v>24127</c:v>
                </c:pt>
                <c:pt idx="257">
                  <c:v>29439</c:v>
                </c:pt>
                <c:pt idx="258">
                  <c:v>40301</c:v>
                </c:pt>
                <c:pt idx="259">
                  <c:v>42834</c:v>
                </c:pt>
                <c:pt idx="260">
                  <c:v>45022</c:v>
                </c:pt>
                <c:pt idx="261">
                  <c:v>42807</c:v>
                </c:pt>
                <c:pt idx="262">
                  <c:v>42074</c:v>
                </c:pt>
                <c:pt idx="263">
                  <c:v>35390</c:v>
                </c:pt>
                <c:pt idx="264">
                  <c:v>33890</c:v>
                </c:pt>
                <c:pt idx="265">
                  <c:v>35193</c:v>
                </c:pt>
                <c:pt idx="266">
                  <c:v>38851</c:v>
                </c:pt>
                <c:pt idx="267">
                  <c:v>43004</c:v>
                </c:pt>
                <c:pt idx="268">
                  <c:v>46963</c:v>
                </c:pt>
                <c:pt idx="269">
                  <c:v>38126</c:v>
                </c:pt>
                <c:pt idx="270">
                  <c:v>40787</c:v>
                </c:pt>
                <c:pt idx="271">
                  <c:v>46947</c:v>
                </c:pt>
                <c:pt idx="272">
                  <c:v>53913</c:v>
                </c:pt>
                <c:pt idx="273">
                  <c:v>50302</c:v>
                </c:pt>
                <c:pt idx="274">
                  <c:v>43523</c:v>
                </c:pt>
                <c:pt idx="275">
                  <c:v>39790</c:v>
                </c:pt>
                <c:pt idx="276">
                  <c:v>35489</c:v>
                </c:pt>
                <c:pt idx="277">
                  <c:v>35629</c:v>
                </c:pt>
                <c:pt idx="278">
                  <c:v>37623</c:v>
                </c:pt>
                <c:pt idx="279">
                  <c:v>39592</c:v>
                </c:pt>
                <c:pt idx="280">
                  <c:v>34825</c:v>
                </c:pt>
                <c:pt idx="281">
                  <c:v>37174</c:v>
                </c:pt>
                <c:pt idx="282">
                  <c:v>39517</c:v>
                </c:pt>
                <c:pt idx="283">
                  <c:v>31175</c:v>
                </c:pt>
                <c:pt idx="284">
                  <c:v>33932</c:v>
                </c:pt>
                <c:pt idx="285">
                  <c:v>36832</c:v>
                </c:pt>
                <c:pt idx="286">
                  <c:v>46505</c:v>
                </c:pt>
                <c:pt idx="287">
                  <c:v>49382</c:v>
                </c:pt>
                <c:pt idx="288">
                  <c:v>47622</c:v>
                </c:pt>
                <c:pt idx="289">
                  <c:v>36531</c:v>
                </c:pt>
                <c:pt idx="290">
                  <c:v>20602</c:v>
                </c:pt>
                <c:pt idx="291">
                  <c:v>22292</c:v>
                </c:pt>
                <c:pt idx="292">
                  <c:v>23935</c:v>
                </c:pt>
                <c:pt idx="293">
                  <c:v>34313</c:v>
                </c:pt>
                <c:pt idx="294">
                  <c:v>28827</c:v>
                </c:pt>
                <c:pt idx="295">
                  <c:v>17878</c:v>
                </c:pt>
                <c:pt idx="296">
                  <c:v>16513</c:v>
                </c:pt>
                <c:pt idx="297">
                  <c:v>17045</c:v>
                </c:pt>
                <c:pt idx="298">
                  <c:v>24580</c:v>
                </c:pt>
                <c:pt idx="299">
                  <c:v>34506</c:v>
                </c:pt>
                <c:pt idx="300">
                  <c:v>59981</c:v>
                </c:pt>
                <c:pt idx="301">
                  <c:v>63200</c:v>
                </c:pt>
                <c:pt idx="302">
                  <c:v>68188</c:v>
                </c:pt>
                <c:pt idx="303">
                  <c:v>56746</c:v>
                </c:pt>
                <c:pt idx="304">
                  <c:v>51199</c:v>
                </c:pt>
                <c:pt idx="305">
                  <c:v>53718</c:v>
                </c:pt>
                <c:pt idx="306">
                  <c:v>63888</c:v>
                </c:pt>
                <c:pt idx="307">
                  <c:v>67066</c:v>
                </c:pt>
                <c:pt idx="308">
                  <c:v>57394</c:v>
                </c:pt>
                <c:pt idx="309">
                  <c:v>42948</c:v>
                </c:pt>
                <c:pt idx="310">
                  <c:v>36888</c:v>
                </c:pt>
                <c:pt idx="311">
                  <c:v>32876</c:v>
                </c:pt>
                <c:pt idx="312">
                  <c:v>24671</c:v>
                </c:pt>
                <c:pt idx="313">
                  <c:v>28326</c:v>
                </c:pt>
                <c:pt idx="314">
                  <c:v>47728</c:v>
                </c:pt>
                <c:pt idx="315">
                  <c:v>45096</c:v>
                </c:pt>
                <c:pt idx="316">
                  <c:v>39702</c:v>
                </c:pt>
                <c:pt idx="317">
                  <c:v>36750</c:v>
                </c:pt>
                <c:pt idx="318">
                  <c:v>55366</c:v>
                </c:pt>
                <c:pt idx="319">
                  <c:v>65685</c:v>
                </c:pt>
                <c:pt idx="320">
                  <c:v>53366</c:v>
                </c:pt>
                <c:pt idx="321">
                  <c:v>52815</c:v>
                </c:pt>
                <c:pt idx="322">
                  <c:v>48297</c:v>
                </c:pt>
                <c:pt idx="323">
                  <c:v>35247</c:v>
                </c:pt>
                <c:pt idx="324">
                  <c:v>55344</c:v>
                </c:pt>
                <c:pt idx="325">
                  <c:v>69051</c:v>
                </c:pt>
                <c:pt idx="326">
                  <c:v>63173</c:v>
                </c:pt>
                <c:pt idx="327">
                  <c:v>55049</c:v>
                </c:pt>
                <c:pt idx="328">
                  <c:v>43413</c:v>
                </c:pt>
                <c:pt idx="329">
                  <c:v>50832</c:v>
                </c:pt>
                <c:pt idx="330">
                  <c:v>28102</c:v>
                </c:pt>
                <c:pt idx="331">
                  <c:v>26371</c:v>
                </c:pt>
                <c:pt idx="332">
                  <c:v>23175</c:v>
                </c:pt>
                <c:pt idx="333">
                  <c:v>24398</c:v>
                </c:pt>
                <c:pt idx="334">
                  <c:v>35573</c:v>
                </c:pt>
                <c:pt idx="335">
                  <c:v>42124</c:v>
                </c:pt>
                <c:pt idx="336">
                  <c:v>44535</c:v>
                </c:pt>
                <c:pt idx="337">
                  <c:v>48277</c:v>
                </c:pt>
                <c:pt idx="338">
                  <c:v>56720</c:v>
                </c:pt>
                <c:pt idx="339">
                  <c:v>53924</c:v>
                </c:pt>
                <c:pt idx="340">
                  <c:v>65834</c:v>
                </c:pt>
                <c:pt idx="341">
                  <c:v>67303</c:v>
                </c:pt>
                <c:pt idx="342">
                  <c:v>59573</c:v>
                </c:pt>
                <c:pt idx="343">
                  <c:v>64172</c:v>
                </c:pt>
                <c:pt idx="344">
                  <c:v>58016</c:v>
                </c:pt>
                <c:pt idx="345">
                  <c:v>63075</c:v>
                </c:pt>
                <c:pt idx="346">
                  <c:v>56706</c:v>
                </c:pt>
                <c:pt idx="347">
                  <c:v>63897</c:v>
                </c:pt>
                <c:pt idx="348">
                  <c:v>74382</c:v>
                </c:pt>
                <c:pt idx="349">
                  <c:v>67411</c:v>
                </c:pt>
                <c:pt idx="350">
                  <c:v>57992</c:v>
                </c:pt>
                <c:pt idx="351">
                  <c:v>64235</c:v>
                </c:pt>
                <c:pt idx="352">
                  <c:v>60896</c:v>
                </c:pt>
                <c:pt idx="353">
                  <c:v>67084</c:v>
                </c:pt>
                <c:pt idx="354">
                  <c:v>68355</c:v>
                </c:pt>
                <c:pt idx="355">
                  <c:v>69043</c:v>
                </c:pt>
                <c:pt idx="356">
                  <c:v>58959</c:v>
                </c:pt>
                <c:pt idx="357">
                  <c:v>51944</c:v>
                </c:pt>
                <c:pt idx="358">
                  <c:v>77987</c:v>
                </c:pt>
                <c:pt idx="359">
                  <c:v>74074</c:v>
                </c:pt>
                <c:pt idx="360">
                  <c:v>72450</c:v>
                </c:pt>
                <c:pt idx="361">
                  <c:v>82404</c:v>
                </c:pt>
                <c:pt idx="362">
                  <c:v>88321</c:v>
                </c:pt>
                <c:pt idx="363">
                  <c:v>96848</c:v>
                </c:pt>
                <c:pt idx="364">
                  <c:v>9207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3319</c:v>
                </c:pt>
                <c:pt idx="1">
                  <c:v>63574</c:v>
                </c:pt>
                <c:pt idx="2">
                  <c:v>68114</c:v>
                </c:pt>
                <c:pt idx="3">
                  <c:v>85084</c:v>
                </c:pt>
                <c:pt idx="4">
                  <c:v>71976</c:v>
                </c:pt>
                <c:pt idx="5">
                  <c:v>69834</c:v>
                </c:pt>
                <c:pt idx="6">
                  <c:v>61866</c:v>
                </c:pt>
                <c:pt idx="7">
                  <c:v>60876</c:v>
                </c:pt>
                <c:pt idx="8">
                  <c:v>65545</c:v>
                </c:pt>
                <c:pt idx="9">
                  <c:v>70372</c:v>
                </c:pt>
                <c:pt idx="10">
                  <c:v>81312</c:v>
                </c:pt>
                <c:pt idx="11">
                  <c:v>73926</c:v>
                </c:pt>
                <c:pt idx="12">
                  <c:v>66973</c:v>
                </c:pt>
                <c:pt idx="13">
                  <c:v>67409</c:v>
                </c:pt>
                <c:pt idx="14">
                  <c:v>75035</c:v>
                </c:pt>
                <c:pt idx="15">
                  <c:v>89127</c:v>
                </c:pt>
                <c:pt idx="16">
                  <c:v>85104</c:v>
                </c:pt>
                <c:pt idx="17">
                  <c:v>87174</c:v>
                </c:pt>
                <c:pt idx="18">
                  <c:v>67079</c:v>
                </c:pt>
                <c:pt idx="19">
                  <c:v>71977</c:v>
                </c:pt>
                <c:pt idx="20">
                  <c:v>67203</c:v>
                </c:pt>
                <c:pt idx="21">
                  <c:v>63862</c:v>
                </c:pt>
                <c:pt idx="22">
                  <c:v>69243</c:v>
                </c:pt>
                <c:pt idx="23">
                  <c:v>81309</c:v>
                </c:pt>
                <c:pt idx="24">
                  <c:v>73128</c:v>
                </c:pt>
                <c:pt idx="25">
                  <c:v>72604</c:v>
                </c:pt>
                <c:pt idx="26">
                  <c:v>70719</c:v>
                </c:pt>
                <c:pt idx="27">
                  <c:v>70224</c:v>
                </c:pt>
                <c:pt idx="28">
                  <c:v>69784</c:v>
                </c:pt>
                <c:pt idx="29">
                  <c:v>74445</c:v>
                </c:pt>
                <c:pt idx="30">
                  <c:v>80562</c:v>
                </c:pt>
                <c:pt idx="31">
                  <c:v>76577</c:v>
                </c:pt>
                <c:pt idx="32">
                  <c:v>73458</c:v>
                </c:pt>
                <c:pt idx="33">
                  <c:v>79455</c:v>
                </c:pt>
                <c:pt idx="34">
                  <c:v>74814</c:v>
                </c:pt>
                <c:pt idx="35">
                  <c:v>73014</c:v>
                </c:pt>
                <c:pt idx="36">
                  <c:v>69508</c:v>
                </c:pt>
                <c:pt idx="37">
                  <c:v>70324</c:v>
                </c:pt>
                <c:pt idx="38">
                  <c:v>61880</c:v>
                </c:pt>
                <c:pt idx="39">
                  <c:v>59810</c:v>
                </c:pt>
                <c:pt idx="40">
                  <c:v>65381</c:v>
                </c:pt>
                <c:pt idx="41">
                  <c:v>66952</c:v>
                </c:pt>
                <c:pt idx="42">
                  <c:v>66130</c:v>
                </c:pt>
                <c:pt idx="43">
                  <c:v>61683</c:v>
                </c:pt>
                <c:pt idx="44">
                  <c:v>68819</c:v>
                </c:pt>
                <c:pt idx="45">
                  <c:v>64139</c:v>
                </c:pt>
                <c:pt idx="46">
                  <c:v>64475</c:v>
                </c:pt>
                <c:pt idx="47">
                  <c:v>75066</c:v>
                </c:pt>
                <c:pt idx="48">
                  <c:v>79021</c:v>
                </c:pt>
                <c:pt idx="49">
                  <c:v>71249</c:v>
                </c:pt>
                <c:pt idx="50">
                  <c:v>65942</c:v>
                </c:pt>
                <c:pt idx="51">
                  <c:v>70620</c:v>
                </c:pt>
                <c:pt idx="52">
                  <c:v>63105</c:v>
                </c:pt>
                <c:pt idx="53">
                  <c:v>69896</c:v>
                </c:pt>
                <c:pt idx="54">
                  <c:v>59964</c:v>
                </c:pt>
                <c:pt idx="55">
                  <c:v>59119</c:v>
                </c:pt>
                <c:pt idx="56">
                  <c:v>59875</c:v>
                </c:pt>
                <c:pt idx="57">
                  <c:v>52191</c:v>
                </c:pt>
                <c:pt idx="58">
                  <c:v>56668</c:v>
                </c:pt>
                <c:pt idx="59">
                  <c:v>54312</c:v>
                </c:pt>
                <c:pt idx="60">
                  <c:v>47184</c:v>
                </c:pt>
                <c:pt idx="61">
                  <c:v>58065</c:v>
                </c:pt>
                <c:pt idx="62">
                  <c:v>66508</c:v>
                </c:pt>
                <c:pt idx="63">
                  <c:v>81735</c:v>
                </c:pt>
                <c:pt idx="64">
                  <c:v>77509</c:v>
                </c:pt>
                <c:pt idx="65">
                  <c:v>58776</c:v>
                </c:pt>
                <c:pt idx="66">
                  <c:v>62359</c:v>
                </c:pt>
                <c:pt idx="67">
                  <c:v>63015</c:v>
                </c:pt>
                <c:pt idx="68">
                  <c:v>65887</c:v>
                </c:pt>
                <c:pt idx="69">
                  <c:v>58473</c:v>
                </c:pt>
                <c:pt idx="70">
                  <c:v>59206</c:v>
                </c:pt>
                <c:pt idx="71">
                  <c:v>57738</c:v>
                </c:pt>
                <c:pt idx="72">
                  <c:v>43118</c:v>
                </c:pt>
                <c:pt idx="73">
                  <c:v>23638</c:v>
                </c:pt>
                <c:pt idx="74">
                  <c:v>24778</c:v>
                </c:pt>
                <c:pt idx="75">
                  <c:v>28733</c:v>
                </c:pt>
                <c:pt idx="76">
                  <c:v>30357</c:v>
                </c:pt>
                <c:pt idx="77">
                  <c:v>30584</c:v>
                </c:pt>
                <c:pt idx="78">
                  <c:v>31094</c:v>
                </c:pt>
                <c:pt idx="79">
                  <c:v>30086</c:v>
                </c:pt>
                <c:pt idx="80">
                  <c:v>28199</c:v>
                </c:pt>
                <c:pt idx="81">
                  <c:v>28629</c:v>
                </c:pt>
                <c:pt idx="82">
                  <c:v>32368</c:v>
                </c:pt>
                <c:pt idx="83">
                  <c:v>48786</c:v>
                </c:pt>
                <c:pt idx="84">
                  <c:v>54263</c:v>
                </c:pt>
                <c:pt idx="85">
                  <c:v>49176</c:v>
                </c:pt>
                <c:pt idx="86">
                  <c:v>33834</c:v>
                </c:pt>
                <c:pt idx="87">
                  <c:v>36395</c:v>
                </c:pt>
                <c:pt idx="88">
                  <c:v>43510</c:v>
                </c:pt>
                <c:pt idx="89">
                  <c:v>59093</c:v>
                </c:pt>
                <c:pt idx="90">
                  <c:v>57137</c:v>
                </c:pt>
                <c:pt idx="91">
                  <c:v>61190</c:v>
                </c:pt>
                <c:pt idx="92">
                  <c:v>61408</c:v>
                </c:pt>
                <c:pt idx="93">
                  <c:v>66762</c:v>
                </c:pt>
                <c:pt idx="94">
                  <c:v>53037</c:v>
                </c:pt>
                <c:pt idx="95">
                  <c:v>48212</c:v>
                </c:pt>
                <c:pt idx="96">
                  <c:v>54294</c:v>
                </c:pt>
                <c:pt idx="97">
                  <c:v>59344</c:v>
                </c:pt>
                <c:pt idx="98">
                  <c:v>61830</c:v>
                </c:pt>
                <c:pt idx="99">
                  <c:v>59054</c:v>
                </c:pt>
                <c:pt idx="100">
                  <c:v>67044</c:v>
                </c:pt>
                <c:pt idx="101">
                  <c:v>68509</c:v>
                </c:pt>
                <c:pt idx="102">
                  <c:v>57959</c:v>
                </c:pt>
                <c:pt idx="103">
                  <c:v>63887</c:v>
                </c:pt>
                <c:pt idx="104">
                  <c:v>60493</c:v>
                </c:pt>
                <c:pt idx="105">
                  <c:v>56803</c:v>
                </c:pt>
                <c:pt idx="106">
                  <c:v>59896</c:v>
                </c:pt>
                <c:pt idx="107">
                  <c:v>57603</c:v>
                </c:pt>
                <c:pt idx="108">
                  <c:v>62431</c:v>
                </c:pt>
                <c:pt idx="109">
                  <c:v>61731</c:v>
                </c:pt>
                <c:pt idx="110">
                  <c:v>57673</c:v>
                </c:pt>
                <c:pt idx="111">
                  <c:v>64603</c:v>
                </c:pt>
                <c:pt idx="112">
                  <c:v>64892</c:v>
                </c:pt>
                <c:pt idx="113">
                  <c:v>72820</c:v>
                </c:pt>
                <c:pt idx="114">
                  <c:v>77266</c:v>
                </c:pt>
                <c:pt idx="115">
                  <c:v>87917</c:v>
                </c:pt>
                <c:pt idx="116">
                  <c:v>61167</c:v>
                </c:pt>
                <c:pt idx="117">
                  <c:v>74807</c:v>
                </c:pt>
                <c:pt idx="118">
                  <c:v>75973</c:v>
                </c:pt>
                <c:pt idx="119">
                  <c:v>91319</c:v>
                </c:pt>
                <c:pt idx="120">
                  <c:v>89988</c:v>
                </c:pt>
                <c:pt idx="121">
                  <c:v>72087</c:v>
                </c:pt>
                <c:pt idx="122">
                  <c:v>60384</c:v>
                </c:pt>
                <c:pt idx="123">
                  <c:v>56946</c:v>
                </c:pt>
                <c:pt idx="124">
                  <c:v>66185</c:v>
                </c:pt>
                <c:pt idx="125">
                  <c:v>76912</c:v>
                </c:pt>
                <c:pt idx="126">
                  <c:v>65876</c:v>
                </c:pt>
                <c:pt idx="127">
                  <c:v>63260</c:v>
                </c:pt>
                <c:pt idx="128">
                  <c:v>61588</c:v>
                </c:pt>
                <c:pt idx="129">
                  <c:v>47576</c:v>
                </c:pt>
                <c:pt idx="130">
                  <c:v>41151</c:v>
                </c:pt>
                <c:pt idx="131">
                  <c:v>40955</c:v>
                </c:pt>
                <c:pt idx="132">
                  <c:v>38411</c:v>
                </c:pt>
                <c:pt idx="133">
                  <c:v>37272</c:v>
                </c:pt>
                <c:pt idx="134">
                  <c:v>43787</c:v>
                </c:pt>
                <c:pt idx="135">
                  <c:v>48539</c:v>
                </c:pt>
                <c:pt idx="136">
                  <c:v>55497</c:v>
                </c:pt>
                <c:pt idx="137">
                  <c:v>58101</c:v>
                </c:pt>
                <c:pt idx="138">
                  <c:v>78698</c:v>
                </c:pt>
                <c:pt idx="139">
                  <c:v>66088</c:v>
                </c:pt>
                <c:pt idx="140">
                  <c:v>64445</c:v>
                </c:pt>
                <c:pt idx="141">
                  <c:v>58708</c:v>
                </c:pt>
                <c:pt idx="142">
                  <c:v>65543</c:v>
                </c:pt>
                <c:pt idx="143">
                  <c:v>66447</c:v>
                </c:pt>
                <c:pt idx="144">
                  <c:v>64478</c:v>
                </c:pt>
                <c:pt idx="145">
                  <c:v>86397</c:v>
                </c:pt>
                <c:pt idx="146">
                  <c:v>78112</c:v>
                </c:pt>
                <c:pt idx="147">
                  <c:v>79477</c:v>
                </c:pt>
                <c:pt idx="148">
                  <c:v>78147</c:v>
                </c:pt>
                <c:pt idx="149">
                  <c:v>81694</c:v>
                </c:pt>
                <c:pt idx="150">
                  <c:v>66934</c:v>
                </c:pt>
                <c:pt idx="151">
                  <c:v>69750</c:v>
                </c:pt>
                <c:pt idx="152">
                  <c:v>73828</c:v>
                </c:pt>
                <c:pt idx="153">
                  <c:v>74434</c:v>
                </c:pt>
                <c:pt idx="154">
                  <c:v>77252</c:v>
                </c:pt>
                <c:pt idx="155">
                  <c:v>79760</c:v>
                </c:pt>
                <c:pt idx="156">
                  <c:v>85194</c:v>
                </c:pt>
                <c:pt idx="157">
                  <c:v>77214</c:v>
                </c:pt>
                <c:pt idx="158">
                  <c:v>72188</c:v>
                </c:pt>
                <c:pt idx="159">
                  <c:v>85317</c:v>
                </c:pt>
                <c:pt idx="160">
                  <c:v>89296</c:v>
                </c:pt>
                <c:pt idx="161">
                  <c:v>88407</c:v>
                </c:pt>
                <c:pt idx="162">
                  <c:v>87695</c:v>
                </c:pt>
                <c:pt idx="163">
                  <c:v>93654</c:v>
                </c:pt>
                <c:pt idx="164">
                  <c:v>86761</c:v>
                </c:pt>
                <c:pt idx="165">
                  <c:v>92830</c:v>
                </c:pt>
                <c:pt idx="166">
                  <c:v>99489</c:v>
                </c:pt>
                <c:pt idx="167">
                  <c:v>96367</c:v>
                </c:pt>
                <c:pt idx="168">
                  <c:v>97871</c:v>
                </c:pt>
                <c:pt idx="169">
                  <c:v>91417</c:v>
                </c:pt>
                <c:pt idx="170">
                  <c:v>76675</c:v>
                </c:pt>
                <c:pt idx="171">
                  <c:v>72962</c:v>
                </c:pt>
                <c:pt idx="172">
                  <c:v>77189</c:v>
                </c:pt>
                <c:pt idx="173">
                  <c:v>89580</c:v>
                </c:pt>
                <c:pt idx="174">
                  <c:v>93582</c:v>
                </c:pt>
                <c:pt idx="175">
                  <c:v>80193</c:v>
                </c:pt>
                <c:pt idx="176">
                  <c:v>83696</c:v>
                </c:pt>
                <c:pt idx="177">
                  <c:v>94785</c:v>
                </c:pt>
                <c:pt idx="178">
                  <c:v>81880</c:v>
                </c:pt>
                <c:pt idx="179">
                  <c:v>82591</c:v>
                </c:pt>
                <c:pt idx="180">
                  <c:v>79175</c:v>
                </c:pt>
                <c:pt idx="181">
                  <c:v>85788</c:v>
                </c:pt>
                <c:pt idx="182">
                  <c:v>85167</c:v>
                </c:pt>
                <c:pt idx="183">
                  <c:v>89455</c:v>
                </c:pt>
                <c:pt idx="184">
                  <c:v>77722</c:v>
                </c:pt>
                <c:pt idx="185">
                  <c:v>84546</c:v>
                </c:pt>
                <c:pt idx="186">
                  <c:v>76543</c:v>
                </c:pt>
                <c:pt idx="187">
                  <c:v>88286</c:v>
                </c:pt>
                <c:pt idx="188">
                  <c:v>83835</c:v>
                </c:pt>
                <c:pt idx="189">
                  <c:v>87834</c:v>
                </c:pt>
                <c:pt idx="190">
                  <c:v>85609</c:v>
                </c:pt>
                <c:pt idx="191">
                  <c:v>71916</c:v>
                </c:pt>
                <c:pt idx="192">
                  <c:v>68339</c:v>
                </c:pt>
                <c:pt idx="193">
                  <c:v>70269</c:v>
                </c:pt>
                <c:pt idx="194">
                  <c:v>76340</c:v>
                </c:pt>
                <c:pt idx="195">
                  <c:v>82931</c:v>
                </c:pt>
                <c:pt idx="196">
                  <c:v>74496</c:v>
                </c:pt>
                <c:pt idx="197">
                  <c:v>69838</c:v>
                </c:pt>
                <c:pt idx="198">
                  <c:v>64351</c:v>
                </c:pt>
                <c:pt idx="199">
                  <c:v>64810</c:v>
                </c:pt>
                <c:pt idx="200">
                  <c:v>60879</c:v>
                </c:pt>
                <c:pt idx="201">
                  <c:v>67079</c:v>
                </c:pt>
                <c:pt idx="202">
                  <c:v>76003</c:v>
                </c:pt>
                <c:pt idx="203">
                  <c:v>78496</c:v>
                </c:pt>
                <c:pt idx="204">
                  <c:v>88667</c:v>
                </c:pt>
                <c:pt idx="205">
                  <c:v>79151</c:v>
                </c:pt>
                <c:pt idx="206">
                  <c:v>60502</c:v>
                </c:pt>
                <c:pt idx="207">
                  <c:v>60002</c:v>
                </c:pt>
                <c:pt idx="208">
                  <c:v>68466</c:v>
                </c:pt>
                <c:pt idx="209">
                  <c:v>71118</c:v>
                </c:pt>
                <c:pt idx="210">
                  <c:v>94937</c:v>
                </c:pt>
                <c:pt idx="211">
                  <c:v>94957</c:v>
                </c:pt>
                <c:pt idx="212">
                  <c:v>89398</c:v>
                </c:pt>
                <c:pt idx="213">
                  <c:v>52349</c:v>
                </c:pt>
                <c:pt idx="214">
                  <c:v>42111</c:v>
                </c:pt>
                <c:pt idx="215">
                  <c:v>36206</c:v>
                </c:pt>
                <c:pt idx="216">
                  <c:v>61357</c:v>
                </c:pt>
                <c:pt idx="217">
                  <c:v>61400</c:v>
                </c:pt>
                <c:pt idx="218">
                  <c:v>75733</c:v>
                </c:pt>
                <c:pt idx="219">
                  <c:v>82371</c:v>
                </c:pt>
                <c:pt idx="220">
                  <c:v>55430</c:v>
                </c:pt>
                <c:pt idx="221">
                  <c:v>54604</c:v>
                </c:pt>
                <c:pt idx="222">
                  <c:v>71486</c:v>
                </c:pt>
                <c:pt idx="223">
                  <c:v>59219</c:v>
                </c:pt>
                <c:pt idx="224">
                  <c:v>49087</c:v>
                </c:pt>
                <c:pt idx="225">
                  <c:v>50911</c:v>
                </c:pt>
                <c:pt idx="226">
                  <c:v>42445</c:v>
                </c:pt>
                <c:pt idx="227">
                  <c:v>41904</c:v>
                </c:pt>
                <c:pt idx="228">
                  <c:v>40527</c:v>
                </c:pt>
                <c:pt idx="229">
                  <c:v>49730</c:v>
                </c:pt>
                <c:pt idx="230">
                  <c:v>50177</c:v>
                </c:pt>
                <c:pt idx="231">
                  <c:v>52528</c:v>
                </c:pt>
                <c:pt idx="232">
                  <c:v>56461</c:v>
                </c:pt>
                <c:pt idx="233">
                  <c:v>56402</c:v>
                </c:pt>
                <c:pt idx="234">
                  <c:v>50600</c:v>
                </c:pt>
                <c:pt idx="235">
                  <c:v>48820</c:v>
                </c:pt>
                <c:pt idx="236">
                  <c:v>63524</c:v>
                </c:pt>
                <c:pt idx="237">
                  <c:v>52968</c:v>
                </c:pt>
                <c:pt idx="238">
                  <c:v>50058</c:v>
                </c:pt>
                <c:pt idx="239">
                  <c:v>50605</c:v>
                </c:pt>
                <c:pt idx="240">
                  <c:v>51368</c:v>
                </c:pt>
                <c:pt idx="241">
                  <c:v>48766</c:v>
                </c:pt>
                <c:pt idx="242">
                  <c:v>50095</c:v>
                </c:pt>
                <c:pt idx="243">
                  <c:v>52256</c:v>
                </c:pt>
                <c:pt idx="244">
                  <c:v>58292</c:v>
                </c:pt>
                <c:pt idx="245">
                  <c:v>66360</c:v>
                </c:pt>
                <c:pt idx="246">
                  <c:v>68512</c:v>
                </c:pt>
                <c:pt idx="247">
                  <c:v>65378</c:v>
                </c:pt>
                <c:pt idx="248">
                  <c:v>58555</c:v>
                </c:pt>
                <c:pt idx="249">
                  <c:v>54097</c:v>
                </c:pt>
                <c:pt idx="250">
                  <c:v>62698</c:v>
                </c:pt>
                <c:pt idx="251">
                  <c:v>62859</c:v>
                </c:pt>
                <c:pt idx="252">
                  <c:v>55643</c:v>
                </c:pt>
                <c:pt idx="253">
                  <c:v>63026</c:v>
                </c:pt>
                <c:pt idx="254">
                  <c:v>58406</c:v>
                </c:pt>
                <c:pt idx="255">
                  <c:v>44305</c:v>
                </c:pt>
                <c:pt idx="256">
                  <c:v>43544</c:v>
                </c:pt>
                <c:pt idx="257">
                  <c:v>45954</c:v>
                </c:pt>
                <c:pt idx="258">
                  <c:v>42329</c:v>
                </c:pt>
                <c:pt idx="259">
                  <c:v>50229</c:v>
                </c:pt>
                <c:pt idx="260">
                  <c:v>47878</c:v>
                </c:pt>
                <c:pt idx="261">
                  <c:v>43120</c:v>
                </c:pt>
                <c:pt idx="262">
                  <c:v>50271</c:v>
                </c:pt>
                <c:pt idx="263">
                  <c:v>40189</c:v>
                </c:pt>
                <c:pt idx="264">
                  <c:v>40130</c:v>
                </c:pt>
                <c:pt idx="265">
                  <c:v>41752</c:v>
                </c:pt>
                <c:pt idx="266">
                  <c:v>43636</c:v>
                </c:pt>
                <c:pt idx="267">
                  <c:v>45869</c:v>
                </c:pt>
                <c:pt idx="268">
                  <c:v>38511</c:v>
                </c:pt>
                <c:pt idx="269">
                  <c:v>39199</c:v>
                </c:pt>
                <c:pt idx="270">
                  <c:v>37854</c:v>
                </c:pt>
                <c:pt idx="271">
                  <c:v>47445</c:v>
                </c:pt>
                <c:pt idx="272">
                  <c:v>47195</c:v>
                </c:pt>
                <c:pt idx="273">
                  <c:v>45155</c:v>
                </c:pt>
                <c:pt idx="274">
                  <c:v>61294</c:v>
                </c:pt>
                <c:pt idx="275">
                  <c:v>51384</c:v>
                </c:pt>
                <c:pt idx="276">
                  <c:v>51112</c:v>
                </c:pt>
                <c:pt idx="277">
                  <c:v>51967</c:v>
                </c:pt>
                <c:pt idx="278">
                  <c:v>62286</c:v>
                </c:pt>
                <c:pt idx="279">
                  <c:v>71422</c:v>
                </c:pt>
                <c:pt idx="280">
                  <c:v>90330</c:v>
                </c:pt>
                <c:pt idx="281">
                  <c:v>83199</c:v>
                </c:pt>
                <c:pt idx="282">
                  <c:v>59125</c:v>
                </c:pt>
                <c:pt idx="283">
                  <c:v>56896</c:v>
                </c:pt>
                <c:pt idx="284">
                  <c:v>57651</c:v>
                </c:pt>
                <c:pt idx="285">
                  <c:v>66316</c:v>
                </c:pt>
                <c:pt idx="286">
                  <c:v>81121</c:v>
                </c:pt>
                <c:pt idx="287">
                  <c:v>85095</c:v>
                </c:pt>
                <c:pt idx="288">
                  <c:v>79603</c:v>
                </c:pt>
                <c:pt idx="289">
                  <c:v>69688</c:v>
                </c:pt>
                <c:pt idx="290">
                  <c:v>62873</c:v>
                </c:pt>
                <c:pt idx="291">
                  <c:v>59600</c:v>
                </c:pt>
                <c:pt idx="292">
                  <c:v>66483</c:v>
                </c:pt>
                <c:pt idx="293">
                  <c:v>76036</c:v>
                </c:pt>
                <c:pt idx="294">
                  <c:v>69360</c:v>
                </c:pt>
                <c:pt idx="295">
                  <c:v>55927</c:v>
                </c:pt>
                <c:pt idx="296">
                  <c:v>50673</c:v>
                </c:pt>
                <c:pt idx="297">
                  <c:v>49012</c:v>
                </c:pt>
                <c:pt idx="298">
                  <c:v>54974</c:v>
                </c:pt>
                <c:pt idx="299">
                  <c:v>62105</c:v>
                </c:pt>
                <c:pt idx="300">
                  <c:v>68398</c:v>
                </c:pt>
                <c:pt idx="301">
                  <c:v>74223</c:v>
                </c:pt>
                <c:pt idx="302">
                  <c:v>62186</c:v>
                </c:pt>
                <c:pt idx="303">
                  <c:v>45153</c:v>
                </c:pt>
                <c:pt idx="304">
                  <c:v>44812</c:v>
                </c:pt>
                <c:pt idx="305">
                  <c:v>49655</c:v>
                </c:pt>
                <c:pt idx="306">
                  <c:v>53425</c:v>
                </c:pt>
                <c:pt idx="307">
                  <c:v>64741</c:v>
                </c:pt>
                <c:pt idx="308">
                  <c:v>68630</c:v>
                </c:pt>
                <c:pt idx="309">
                  <c:v>55081</c:v>
                </c:pt>
                <c:pt idx="310">
                  <c:v>47573</c:v>
                </c:pt>
                <c:pt idx="311">
                  <c:v>41571</c:v>
                </c:pt>
                <c:pt idx="312">
                  <c:v>40158</c:v>
                </c:pt>
                <c:pt idx="313">
                  <c:v>46609</c:v>
                </c:pt>
                <c:pt idx="314">
                  <c:v>65423</c:v>
                </c:pt>
                <c:pt idx="315">
                  <c:v>88544</c:v>
                </c:pt>
                <c:pt idx="316">
                  <c:v>77404</c:v>
                </c:pt>
                <c:pt idx="317">
                  <c:v>81076</c:v>
                </c:pt>
                <c:pt idx="318">
                  <c:v>73978</c:v>
                </c:pt>
                <c:pt idx="319">
                  <c:v>69532</c:v>
                </c:pt>
                <c:pt idx="320">
                  <c:v>66723</c:v>
                </c:pt>
                <c:pt idx="321">
                  <c:v>68959</c:v>
                </c:pt>
                <c:pt idx="322">
                  <c:v>68463</c:v>
                </c:pt>
                <c:pt idx="323">
                  <c:v>54653</c:v>
                </c:pt>
                <c:pt idx="324">
                  <c:v>69310</c:v>
                </c:pt>
                <c:pt idx="325">
                  <c:v>84439</c:v>
                </c:pt>
                <c:pt idx="326">
                  <c:v>71227</c:v>
                </c:pt>
                <c:pt idx="327">
                  <c:v>66316</c:v>
                </c:pt>
                <c:pt idx="328">
                  <c:v>65250</c:v>
                </c:pt>
                <c:pt idx="329">
                  <c:v>69110</c:v>
                </c:pt>
                <c:pt idx="330">
                  <c:v>56680</c:v>
                </c:pt>
                <c:pt idx="331">
                  <c:v>51561</c:v>
                </c:pt>
                <c:pt idx="332">
                  <c:v>47957</c:v>
                </c:pt>
                <c:pt idx="333">
                  <c:v>47979</c:v>
                </c:pt>
                <c:pt idx="334">
                  <c:v>60855</c:v>
                </c:pt>
                <c:pt idx="335">
                  <c:v>69050</c:v>
                </c:pt>
                <c:pt idx="336">
                  <c:v>76398</c:v>
                </c:pt>
                <c:pt idx="337">
                  <c:v>80525</c:v>
                </c:pt>
                <c:pt idx="338">
                  <c:v>80362</c:v>
                </c:pt>
                <c:pt idx="339">
                  <c:v>74759</c:v>
                </c:pt>
                <c:pt idx="340">
                  <c:v>72772</c:v>
                </c:pt>
                <c:pt idx="341">
                  <c:v>76296</c:v>
                </c:pt>
                <c:pt idx="342">
                  <c:v>69521</c:v>
                </c:pt>
                <c:pt idx="343">
                  <c:v>72043</c:v>
                </c:pt>
                <c:pt idx="344">
                  <c:v>69546</c:v>
                </c:pt>
                <c:pt idx="345">
                  <c:v>69944</c:v>
                </c:pt>
                <c:pt idx="346">
                  <c:v>72545</c:v>
                </c:pt>
                <c:pt idx="347">
                  <c:v>69505</c:v>
                </c:pt>
                <c:pt idx="348">
                  <c:v>69708</c:v>
                </c:pt>
                <c:pt idx="349">
                  <c:v>72217</c:v>
                </c:pt>
                <c:pt idx="350">
                  <c:v>62063</c:v>
                </c:pt>
                <c:pt idx="351">
                  <c:v>68103</c:v>
                </c:pt>
                <c:pt idx="352">
                  <c:v>64990</c:v>
                </c:pt>
                <c:pt idx="353">
                  <c:v>66591</c:v>
                </c:pt>
                <c:pt idx="354">
                  <c:v>67272</c:v>
                </c:pt>
                <c:pt idx="355">
                  <c:v>66292</c:v>
                </c:pt>
                <c:pt idx="356">
                  <c:v>61220</c:v>
                </c:pt>
                <c:pt idx="357">
                  <c:v>65360</c:v>
                </c:pt>
                <c:pt idx="358">
                  <c:v>72367</c:v>
                </c:pt>
                <c:pt idx="359">
                  <c:v>76938</c:v>
                </c:pt>
                <c:pt idx="360">
                  <c:v>68008</c:v>
                </c:pt>
                <c:pt idx="361">
                  <c:v>58026</c:v>
                </c:pt>
                <c:pt idx="362">
                  <c:v>65220</c:v>
                </c:pt>
                <c:pt idx="363">
                  <c:v>68103</c:v>
                </c:pt>
                <c:pt idx="364">
                  <c:v>6757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38</c:v>
                </c:pt>
                <c:pt idx="1">
                  <c:v>240</c:v>
                </c:pt>
                <c:pt idx="2">
                  <c:v>252</c:v>
                </c:pt>
                <c:pt idx="3">
                  <c:v>261</c:v>
                </c:pt>
                <c:pt idx="4">
                  <c:v>243</c:v>
                </c:pt>
                <c:pt idx="5">
                  <c:v>243</c:v>
                </c:pt>
                <c:pt idx="6">
                  <c:v>291</c:v>
                </c:pt>
                <c:pt idx="7">
                  <c:v>311</c:v>
                </c:pt>
                <c:pt idx="8">
                  <c:v>307</c:v>
                </c:pt>
                <c:pt idx="9">
                  <c:v>343</c:v>
                </c:pt>
                <c:pt idx="10">
                  <c:v>337</c:v>
                </c:pt>
                <c:pt idx="11">
                  <c:v>322</c:v>
                </c:pt>
                <c:pt idx="12">
                  <c:v>331</c:v>
                </c:pt>
                <c:pt idx="13">
                  <c:v>309</c:v>
                </c:pt>
                <c:pt idx="14">
                  <c:v>296</c:v>
                </c:pt>
                <c:pt idx="15">
                  <c:v>307</c:v>
                </c:pt>
                <c:pt idx="16">
                  <c:v>279</c:v>
                </c:pt>
                <c:pt idx="17">
                  <c:v>270</c:v>
                </c:pt>
                <c:pt idx="18">
                  <c:v>261</c:v>
                </c:pt>
                <c:pt idx="19">
                  <c:v>273</c:v>
                </c:pt>
                <c:pt idx="20">
                  <c:v>294</c:v>
                </c:pt>
                <c:pt idx="21">
                  <c:v>306</c:v>
                </c:pt>
                <c:pt idx="22">
                  <c:v>294</c:v>
                </c:pt>
                <c:pt idx="23">
                  <c:v>330</c:v>
                </c:pt>
                <c:pt idx="24">
                  <c:v>338</c:v>
                </c:pt>
                <c:pt idx="25">
                  <c:v>333</c:v>
                </c:pt>
                <c:pt idx="26">
                  <c:v>324</c:v>
                </c:pt>
                <c:pt idx="27">
                  <c:v>268</c:v>
                </c:pt>
                <c:pt idx="28">
                  <c:v>271</c:v>
                </c:pt>
                <c:pt idx="29">
                  <c:v>298</c:v>
                </c:pt>
                <c:pt idx="30">
                  <c:v>266</c:v>
                </c:pt>
                <c:pt idx="31">
                  <c:v>273</c:v>
                </c:pt>
                <c:pt idx="32">
                  <c:v>227</c:v>
                </c:pt>
                <c:pt idx="33">
                  <c:v>265</c:v>
                </c:pt>
                <c:pt idx="34">
                  <c:v>261</c:v>
                </c:pt>
                <c:pt idx="35">
                  <c:v>242</c:v>
                </c:pt>
                <c:pt idx="36">
                  <c:v>318</c:v>
                </c:pt>
                <c:pt idx="37">
                  <c:v>276</c:v>
                </c:pt>
                <c:pt idx="38">
                  <c:v>276</c:v>
                </c:pt>
                <c:pt idx="39">
                  <c:v>281</c:v>
                </c:pt>
                <c:pt idx="40">
                  <c:v>327</c:v>
                </c:pt>
                <c:pt idx="41">
                  <c:v>325</c:v>
                </c:pt>
                <c:pt idx="42">
                  <c:v>272</c:v>
                </c:pt>
                <c:pt idx="43">
                  <c:v>250</c:v>
                </c:pt>
                <c:pt idx="44">
                  <c:v>256</c:v>
                </c:pt>
                <c:pt idx="45">
                  <c:v>269</c:v>
                </c:pt>
                <c:pt idx="46">
                  <c:v>259</c:v>
                </c:pt>
                <c:pt idx="47">
                  <c:v>276</c:v>
                </c:pt>
                <c:pt idx="48">
                  <c:v>278</c:v>
                </c:pt>
                <c:pt idx="49">
                  <c:v>318</c:v>
                </c:pt>
                <c:pt idx="50">
                  <c:v>355</c:v>
                </c:pt>
                <c:pt idx="51">
                  <c:v>315</c:v>
                </c:pt>
                <c:pt idx="52">
                  <c:v>261</c:v>
                </c:pt>
                <c:pt idx="53">
                  <c:v>258</c:v>
                </c:pt>
                <c:pt idx="54">
                  <c:v>259</c:v>
                </c:pt>
                <c:pt idx="55">
                  <c:v>276</c:v>
                </c:pt>
                <c:pt idx="56">
                  <c:v>281</c:v>
                </c:pt>
                <c:pt idx="57">
                  <c:v>270</c:v>
                </c:pt>
                <c:pt idx="58">
                  <c:v>263</c:v>
                </c:pt>
                <c:pt idx="59">
                  <c:v>259</c:v>
                </c:pt>
                <c:pt idx="60">
                  <c:v>273</c:v>
                </c:pt>
                <c:pt idx="61">
                  <c:v>272</c:v>
                </c:pt>
                <c:pt idx="62">
                  <c:v>268</c:v>
                </c:pt>
                <c:pt idx="63">
                  <c:v>263</c:v>
                </c:pt>
                <c:pt idx="64">
                  <c:v>261</c:v>
                </c:pt>
                <c:pt idx="65">
                  <c:v>278</c:v>
                </c:pt>
                <c:pt idx="66">
                  <c:v>277</c:v>
                </c:pt>
                <c:pt idx="67">
                  <c:v>273</c:v>
                </c:pt>
                <c:pt idx="68">
                  <c:v>250</c:v>
                </c:pt>
                <c:pt idx="69">
                  <c:v>217</c:v>
                </c:pt>
                <c:pt idx="70">
                  <c:v>169</c:v>
                </c:pt>
                <c:pt idx="71">
                  <c:v>232</c:v>
                </c:pt>
                <c:pt idx="72">
                  <c:v>273</c:v>
                </c:pt>
                <c:pt idx="73">
                  <c:v>276</c:v>
                </c:pt>
                <c:pt idx="74">
                  <c:v>278</c:v>
                </c:pt>
                <c:pt idx="75">
                  <c:v>263</c:v>
                </c:pt>
                <c:pt idx="76">
                  <c:v>257</c:v>
                </c:pt>
                <c:pt idx="77">
                  <c:v>248</c:v>
                </c:pt>
                <c:pt idx="78">
                  <c:v>228</c:v>
                </c:pt>
                <c:pt idx="79">
                  <c:v>236</c:v>
                </c:pt>
                <c:pt idx="80">
                  <c:v>252</c:v>
                </c:pt>
                <c:pt idx="81">
                  <c:v>246</c:v>
                </c:pt>
                <c:pt idx="82">
                  <c:v>230</c:v>
                </c:pt>
                <c:pt idx="83">
                  <c:v>237</c:v>
                </c:pt>
                <c:pt idx="84">
                  <c:v>232</c:v>
                </c:pt>
                <c:pt idx="85">
                  <c:v>245</c:v>
                </c:pt>
                <c:pt idx="86">
                  <c:v>252</c:v>
                </c:pt>
                <c:pt idx="87">
                  <c:v>246</c:v>
                </c:pt>
                <c:pt idx="88">
                  <c:v>241</c:v>
                </c:pt>
                <c:pt idx="89">
                  <c:v>242</c:v>
                </c:pt>
                <c:pt idx="90">
                  <c:v>248</c:v>
                </c:pt>
                <c:pt idx="91">
                  <c:v>252</c:v>
                </c:pt>
                <c:pt idx="92">
                  <c:v>254</c:v>
                </c:pt>
                <c:pt idx="93">
                  <c:v>250</c:v>
                </c:pt>
                <c:pt idx="94">
                  <c:v>256</c:v>
                </c:pt>
                <c:pt idx="95">
                  <c:v>257</c:v>
                </c:pt>
                <c:pt idx="96">
                  <c:v>247</c:v>
                </c:pt>
                <c:pt idx="97">
                  <c:v>280</c:v>
                </c:pt>
                <c:pt idx="98">
                  <c:v>243</c:v>
                </c:pt>
                <c:pt idx="99">
                  <c:v>255</c:v>
                </c:pt>
                <c:pt idx="100">
                  <c:v>247</c:v>
                </c:pt>
                <c:pt idx="101">
                  <c:v>248</c:v>
                </c:pt>
                <c:pt idx="102">
                  <c:v>245</c:v>
                </c:pt>
                <c:pt idx="103">
                  <c:v>235</c:v>
                </c:pt>
                <c:pt idx="104">
                  <c:v>231</c:v>
                </c:pt>
                <c:pt idx="105">
                  <c:v>241</c:v>
                </c:pt>
                <c:pt idx="106">
                  <c:v>231</c:v>
                </c:pt>
                <c:pt idx="107">
                  <c:v>236</c:v>
                </c:pt>
                <c:pt idx="108">
                  <c:v>236</c:v>
                </c:pt>
                <c:pt idx="109">
                  <c:v>238</c:v>
                </c:pt>
                <c:pt idx="110">
                  <c:v>241</c:v>
                </c:pt>
                <c:pt idx="111">
                  <c:v>244</c:v>
                </c:pt>
                <c:pt idx="112">
                  <c:v>247</c:v>
                </c:pt>
                <c:pt idx="113">
                  <c:v>242</c:v>
                </c:pt>
                <c:pt idx="114">
                  <c:v>248</c:v>
                </c:pt>
                <c:pt idx="115">
                  <c:v>246</c:v>
                </c:pt>
                <c:pt idx="116">
                  <c:v>230</c:v>
                </c:pt>
                <c:pt idx="117">
                  <c:v>237</c:v>
                </c:pt>
                <c:pt idx="118">
                  <c:v>258</c:v>
                </c:pt>
                <c:pt idx="119">
                  <c:v>218</c:v>
                </c:pt>
                <c:pt idx="120">
                  <c:v>196</c:v>
                </c:pt>
                <c:pt idx="121">
                  <c:v>240</c:v>
                </c:pt>
                <c:pt idx="122">
                  <c:v>227</c:v>
                </c:pt>
                <c:pt idx="123">
                  <c:v>225</c:v>
                </c:pt>
                <c:pt idx="124">
                  <c:v>263</c:v>
                </c:pt>
                <c:pt idx="125">
                  <c:v>306</c:v>
                </c:pt>
                <c:pt idx="126">
                  <c:v>327</c:v>
                </c:pt>
                <c:pt idx="127">
                  <c:v>338</c:v>
                </c:pt>
                <c:pt idx="128">
                  <c:v>338</c:v>
                </c:pt>
                <c:pt idx="129">
                  <c:v>326</c:v>
                </c:pt>
                <c:pt idx="130">
                  <c:v>323</c:v>
                </c:pt>
                <c:pt idx="131">
                  <c:v>322</c:v>
                </c:pt>
                <c:pt idx="132">
                  <c:v>308</c:v>
                </c:pt>
                <c:pt idx="133">
                  <c:v>329</c:v>
                </c:pt>
                <c:pt idx="134">
                  <c:v>340</c:v>
                </c:pt>
                <c:pt idx="135">
                  <c:v>333</c:v>
                </c:pt>
                <c:pt idx="136">
                  <c:v>335</c:v>
                </c:pt>
                <c:pt idx="137">
                  <c:v>299</c:v>
                </c:pt>
                <c:pt idx="138">
                  <c:v>312</c:v>
                </c:pt>
                <c:pt idx="139">
                  <c:v>250</c:v>
                </c:pt>
                <c:pt idx="140">
                  <c:v>227</c:v>
                </c:pt>
                <c:pt idx="141">
                  <c:v>186</c:v>
                </c:pt>
                <c:pt idx="142">
                  <c:v>213</c:v>
                </c:pt>
                <c:pt idx="143">
                  <c:v>235</c:v>
                </c:pt>
                <c:pt idx="144">
                  <c:v>227</c:v>
                </c:pt>
                <c:pt idx="145">
                  <c:v>226</c:v>
                </c:pt>
                <c:pt idx="146">
                  <c:v>232</c:v>
                </c:pt>
                <c:pt idx="147">
                  <c:v>246</c:v>
                </c:pt>
                <c:pt idx="148">
                  <c:v>240</c:v>
                </c:pt>
                <c:pt idx="149">
                  <c:v>240</c:v>
                </c:pt>
                <c:pt idx="150">
                  <c:v>243</c:v>
                </c:pt>
                <c:pt idx="151">
                  <c:v>226</c:v>
                </c:pt>
                <c:pt idx="152">
                  <c:v>165</c:v>
                </c:pt>
                <c:pt idx="153">
                  <c:v>161</c:v>
                </c:pt>
                <c:pt idx="154">
                  <c:v>168</c:v>
                </c:pt>
                <c:pt idx="155">
                  <c:v>227</c:v>
                </c:pt>
                <c:pt idx="156">
                  <c:v>222</c:v>
                </c:pt>
                <c:pt idx="157">
                  <c:v>216</c:v>
                </c:pt>
                <c:pt idx="158">
                  <c:v>226</c:v>
                </c:pt>
                <c:pt idx="159">
                  <c:v>224</c:v>
                </c:pt>
                <c:pt idx="160">
                  <c:v>233</c:v>
                </c:pt>
                <c:pt idx="161">
                  <c:v>246</c:v>
                </c:pt>
                <c:pt idx="162">
                  <c:v>245</c:v>
                </c:pt>
                <c:pt idx="163">
                  <c:v>242</c:v>
                </c:pt>
                <c:pt idx="164">
                  <c:v>246</c:v>
                </c:pt>
                <c:pt idx="165">
                  <c:v>241</c:v>
                </c:pt>
                <c:pt idx="166">
                  <c:v>247</c:v>
                </c:pt>
                <c:pt idx="167">
                  <c:v>248</c:v>
                </c:pt>
                <c:pt idx="168">
                  <c:v>250</c:v>
                </c:pt>
                <c:pt idx="169">
                  <c:v>258</c:v>
                </c:pt>
                <c:pt idx="170">
                  <c:v>267</c:v>
                </c:pt>
                <c:pt idx="171">
                  <c:v>269</c:v>
                </c:pt>
                <c:pt idx="172">
                  <c:v>266</c:v>
                </c:pt>
                <c:pt idx="173">
                  <c:v>251</c:v>
                </c:pt>
                <c:pt idx="174">
                  <c:v>235</c:v>
                </c:pt>
                <c:pt idx="175">
                  <c:v>221</c:v>
                </c:pt>
                <c:pt idx="176">
                  <c:v>246</c:v>
                </c:pt>
                <c:pt idx="177">
                  <c:v>255</c:v>
                </c:pt>
                <c:pt idx="178">
                  <c:v>257</c:v>
                </c:pt>
                <c:pt idx="179">
                  <c:v>255</c:v>
                </c:pt>
                <c:pt idx="180">
                  <c:v>254</c:v>
                </c:pt>
                <c:pt idx="181">
                  <c:v>250</c:v>
                </c:pt>
                <c:pt idx="182">
                  <c:v>230</c:v>
                </c:pt>
                <c:pt idx="183">
                  <c:v>253</c:v>
                </c:pt>
                <c:pt idx="184">
                  <c:v>242</c:v>
                </c:pt>
                <c:pt idx="185">
                  <c:v>260</c:v>
                </c:pt>
                <c:pt idx="186">
                  <c:v>247</c:v>
                </c:pt>
                <c:pt idx="187">
                  <c:v>248</c:v>
                </c:pt>
                <c:pt idx="188">
                  <c:v>250</c:v>
                </c:pt>
                <c:pt idx="189">
                  <c:v>246</c:v>
                </c:pt>
                <c:pt idx="190">
                  <c:v>250</c:v>
                </c:pt>
                <c:pt idx="191">
                  <c:v>251</c:v>
                </c:pt>
                <c:pt idx="192">
                  <c:v>247</c:v>
                </c:pt>
                <c:pt idx="193">
                  <c:v>249</c:v>
                </c:pt>
                <c:pt idx="194">
                  <c:v>243</c:v>
                </c:pt>
                <c:pt idx="195">
                  <c:v>236</c:v>
                </c:pt>
                <c:pt idx="196">
                  <c:v>243</c:v>
                </c:pt>
                <c:pt idx="197">
                  <c:v>240</c:v>
                </c:pt>
                <c:pt idx="198">
                  <c:v>242</c:v>
                </c:pt>
                <c:pt idx="199">
                  <c:v>249</c:v>
                </c:pt>
                <c:pt idx="200">
                  <c:v>249</c:v>
                </c:pt>
                <c:pt idx="201">
                  <c:v>248</c:v>
                </c:pt>
                <c:pt idx="202">
                  <c:v>244</c:v>
                </c:pt>
                <c:pt idx="203">
                  <c:v>250</c:v>
                </c:pt>
                <c:pt idx="204">
                  <c:v>249</c:v>
                </c:pt>
                <c:pt idx="205">
                  <c:v>245</c:v>
                </c:pt>
                <c:pt idx="206">
                  <c:v>247</c:v>
                </c:pt>
                <c:pt idx="207">
                  <c:v>249</c:v>
                </c:pt>
                <c:pt idx="208">
                  <c:v>242</c:v>
                </c:pt>
                <c:pt idx="209">
                  <c:v>258</c:v>
                </c:pt>
                <c:pt idx="210">
                  <c:v>268</c:v>
                </c:pt>
                <c:pt idx="211">
                  <c:v>261</c:v>
                </c:pt>
                <c:pt idx="212">
                  <c:v>244</c:v>
                </c:pt>
                <c:pt idx="213">
                  <c:v>255</c:v>
                </c:pt>
                <c:pt idx="214">
                  <c:v>252</c:v>
                </c:pt>
                <c:pt idx="215">
                  <c:v>248</c:v>
                </c:pt>
                <c:pt idx="216">
                  <c:v>246</c:v>
                </c:pt>
                <c:pt idx="217">
                  <c:v>236</c:v>
                </c:pt>
                <c:pt idx="218">
                  <c:v>259</c:v>
                </c:pt>
                <c:pt idx="219">
                  <c:v>237</c:v>
                </c:pt>
                <c:pt idx="220">
                  <c:v>235</c:v>
                </c:pt>
                <c:pt idx="221">
                  <c:v>268</c:v>
                </c:pt>
                <c:pt idx="222">
                  <c:v>262</c:v>
                </c:pt>
                <c:pt idx="223">
                  <c:v>256</c:v>
                </c:pt>
                <c:pt idx="224">
                  <c:v>266</c:v>
                </c:pt>
                <c:pt idx="225">
                  <c:v>263</c:v>
                </c:pt>
                <c:pt idx="226">
                  <c:v>248</c:v>
                </c:pt>
                <c:pt idx="227">
                  <c:v>234</c:v>
                </c:pt>
                <c:pt idx="228">
                  <c:v>201</c:v>
                </c:pt>
                <c:pt idx="229">
                  <c:v>224</c:v>
                </c:pt>
                <c:pt idx="230">
                  <c:v>245</c:v>
                </c:pt>
                <c:pt idx="231">
                  <c:v>268</c:v>
                </c:pt>
                <c:pt idx="232">
                  <c:v>298</c:v>
                </c:pt>
                <c:pt idx="233">
                  <c:v>308</c:v>
                </c:pt>
                <c:pt idx="234">
                  <c:v>317</c:v>
                </c:pt>
                <c:pt idx="235">
                  <c:v>311</c:v>
                </c:pt>
                <c:pt idx="236">
                  <c:v>310</c:v>
                </c:pt>
                <c:pt idx="237">
                  <c:v>307</c:v>
                </c:pt>
                <c:pt idx="238">
                  <c:v>311</c:v>
                </c:pt>
                <c:pt idx="239">
                  <c:v>303</c:v>
                </c:pt>
                <c:pt idx="240">
                  <c:v>191</c:v>
                </c:pt>
                <c:pt idx="241">
                  <c:v>203</c:v>
                </c:pt>
                <c:pt idx="242">
                  <c:v>205</c:v>
                </c:pt>
                <c:pt idx="243">
                  <c:v>204</c:v>
                </c:pt>
                <c:pt idx="244">
                  <c:v>201</c:v>
                </c:pt>
                <c:pt idx="245">
                  <c:v>236</c:v>
                </c:pt>
                <c:pt idx="246">
                  <c:v>285</c:v>
                </c:pt>
                <c:pt idx="247">
                  <c:v>281</c:v>
                </c:pt>
                <c:pt idx="248">
                  <c:v>278</c:v>
                </c:pt>
                <c:pt idx="249">
                  <c:v>266</c:v>
                </c:pt>
                <c:pt idx="250">
                  <c:v>264</c:v>
                </c:pt>
                <c:pt idx="251">
                  <c:v>244</c:v>
                </c:pt>
                <c:pt idx="252">
                  <c:v>206</c:v>
                </c:pt>
                <c:pt idx="253">
                  <c:v>221</c:v>
                </c:pt>
                <c:pt idx="254">
                  <c:v>258</c:v>
                </c:pt>
                <c:pt idx="255">
                  <c:v>259</c:v>
                </c:pt>
                <c:pt idx="256">
                  <c:v>254</c:v>
                </c:pt>
                <c:pt idx="257">
                  <c:v>257</c:v>
                </c:pt>
                <c:pt idx="258">
                  <c:v>222</c:v>
                </c:pt>
                <c:pt idx="259">
                  <c:v>267</c:v>
                </c:pt>
                <c:pt idx="260">
                  <c:v>305</c:v>
                </c:pt>
                <c:pt idx="261">
                  <c:v>247</c:v>
                </c:pt>
                <c:pt idx="262">
                  <c:v>265</c:v>
                </c:pt>
                <c:pt idx="263">
                  <c:v>236</c:v>
                </c:pt>
                <c:pt idx="264">
                  <c:v>241</c:v>
                </c:pt>
                <c:pt idx="265">
                  <c:v>254</c:v>
                </c:pt>
                <c:pt idx="266">
                  <c:v>247</c:v>
                </c:pt>
                <c:pt idx="267">
                  <c:v>203</c:v>
                </c:pt>
                <c:pt idx="268">
                  <c:v>185</c:v>
                </c:pt>
                <c:pt idx="269">
                  <c:v>243</c:v>
                </c:pt>
                <c:pt idx="270">
                  <c:v>237</c:v>
                </c:pt>
                <c:pt idx="271">
                  <c:v>227</c:v>
                </c:pt>
                <c:pt idx="272">
                  <c:v>221</c:v>
                </c:pt>
                <c:pt idx="273">
                  <c:v>236</c:v>
                </c:pt>
                <c:pt idx="274">
                  <c:v>252</c:v>
                </c:pt>
                <c:pt idx="275">
                  <c:v>256</c:v>
                </c:pt>
                <c:pt idx="276">
                  <c:v>230</c:v>
                </c:pt>
                <c:pt idx="277">
                  <c:v>218</c:v>
                </c:pt>
                <c:pt idx="278">
                  <c:v>244</c:v>
                </c:pt>
                <c:pt idx="279">
                  <c:v>234</c:v>
                </c:pt>
                <c:pt idx="280">
                  <c:v>228</c:v>
                </c:pt>
                <c:pt idx="281">
                  <c:v>245</c:v>
                </c:pt>
                <c:pt idx="282">
                  <c:v>227</c:v>
                </c:pt>
                <c:pt idx="283">
                  <c:v>251</c:v>
                </c:pt>
                <c:pt idx="284">
                  <c:v>263</c:v>
                </c:pt>
                <c:pt idx="285">
                  <c:v>251</c:v>
                </c:pt>
                <c:pt idx="286">
                  <c:v>227</c:v>
                </c:pt>
                <c:pt idx="287">
                  <c:v>226</c:v>
                </c:pt>
                <c:pt idx="288">
                  <c:v>233</c:v>
                </c:pt>
                <c:pt idx="289">
                  <c:v>235</c:v>
                </c:pt>
                <c:pt idx="290">
                  <c:v>233</c:v>
                </c:pt>
                <c:pt idx="291">
                  <c:v>234</c:v>
                </c:pt>
                <c:pt idx="292">
                  <c:v>225</c:v>
                </c:pt>
                <c:pt idx="293">
                  <c:v>230</c:v>
                </c:pt>
                <c:pt idx="294">
                  <c:v>248</c:v>
                </c:pt>
                <c:pt idx="295">
                  <c:v>258</c:v>
                </c:pt>
                <c:pt idx="296">
                  <c:v>258</c:v>
                </c:pt>
                <c:pt idx="297">
                  <c:v>259</c:v>
                </c:pt>
                <c:pt idx="298">
                  <c:v>274</c:v>
                </c:pt>
                <c:pt idx="299">
                  <c:v>253</c:v>
                </c:pt>
                <c:pt idx="300">
                  <c:v>253</c:v>
                </c:pt>
                <c:pt idx="301">
                  <c:v>254</c:v>
                </c:pt>
                <c:pt idx="302">
                  <c:v>253</c:v>
                </c:pt>
                <c:pt idx="303">
                  <c:v>253</c:v>
                </c:pt>
                <c:pt idx="304">
                  <c:v>255</c:v>
                </c:pt>
                <c:pt idx="305">
                  <c:v>257</c:v>
                </c:pt>
                <c:pt idx="306">
                  <c:v>251</c:v>
                </c:pt>
                <c:pt idx="307">
                  <c:v>225</c:v>
                </c:pt>
                <c:pt idx="308">
                  <c:v>223</c:v>
                </c:pt>
                <c:pt idx="309">
                  <c:v>197</c:v>
                </c:pt>
                <c:pt idx="310">
                  <c:v>225</c:v>
                </c:pt>
                <c:pt idx="311">
                  <c:v>222</c:v>
                </c:pt>
                <c:pt idx="312">
                  <c:v>223</c:v>
                </c:pt>
                <c:pt idx="313">
                  <c:v>265</c:v>
                </c:pt>
                <c:pt idx="314">
                  <c:v>303</c:v>
                </c:pt>
                <c:pt idx="315">
                  <c:v>331</c:v>
                </c:pt>
                <c:pt idx="316">
                  <c:v>325</c:v>
                </c:pt>
                <c:pt idx="317">
                  <c:v>311</c:v>
                </c:pt>
                <c:pt idx="318">
                  <c:v>321</c:v>
                </c:pt>
                <c:pt idx="319">
                  <c:v>313</c:v>
                </c:pt>
                <c:pt idx="320">
                  <c:v>303</c:v>
                </c:pt>
                <c:pt idx="321">
                  <c:v>301</c:v>
                </c:pt>
                <c:pt idx="322">
                  <c:v>319</c:v>
                </c:pt>
                <c:pt idx="323">
                  <c:v>306</c:v>
                </c:pt>
                <c:pt idx="324">
                  <c:v>313</c:v>
                </c:pt>
                <c:pt idx="325">
                  <c:v>305</c:v>
                </c:pt>
                <c:pt idx="326">
                  <c:v>296</c:v>
                </c:pt>
                <c:pt idx="327">
                  <c:v>289</c:v>
                </c:pt>
                <c:pt idx="328">
                  <c:v>278</c:v>
                </c:pt>
                <c:pt idx="329">
                  <c:v>270</c:v>
                </c:pt>
                <c:pt idx="330">
                  <c:v>256</c:v>
                </c:pt>
                <c:pt idx="331">
                  <c:v>177</c:v>
                </c:pt>
                <c:pt idx="332">
                  <c:v>191</c:v>
                </c:pt>
                <c:pt idx="333">
                  <c:v>202</c:v>
                </c:pt>
                <c:pt idx="334">
                  <c:v>227</c:v>
                </c:pt>
                <c:pt idx="335">
                  <c:v>241</c:v>
                </c:pt>
                <c:pt idx="336">
                  <c:v>196</c:v>
                </c:pt>
                <c:pt idx="337">
                  <c:v>199</c:v>
                </c:pt>
                <c:pt idx="338">
                  <c:v>212</c:v>
                </c:pt>
                <c:pt idx="339">
                  <c:v>212</c:v>
                </c:pt>
                <c:pt idx="340">
                  <c:v>212</c:v>
                </c:pt>
                <c:pt idx="341">
                  <c:v>213</c:v>
                </c:pt>
                <c:pt idx="342">
                  <c:v>238</c:v>
                </c:pt>
                <c:pt idx="343">
                  <c:v>257</c:v>
                </c:pt>
                <c:pt idx="344">
                  <c:v>242</c:v>
                </c:pt>
                <c:pt idx="345">
                  <c:v>260</c:v>
                </c:pt>
                <c:pt idx="346">
                  <c:v>263</c:v>
                </c:pt>
                <c:pt idx="347">
                  <c:v>254</c:v>
                </c:pt>
                <c:pt idx="348">
                  <c:v>218</c:v>
                </c:pt>
                <c:pt idx="349">
                  <c:v>218</c:v>
                </c:pt>
                <c:pt idx="350">
                  <c:v>216</c:v>
                </c:pt>
                <c:pt idx="351">
                  <c:v>208</c:v>
                </c:pt>
                <c:pt idx="352">
                  <c:v>241</c:v>
                </c:pt>
                <c:pt idx="353">
                  <c:v>297</c:v>
                </c:pt>
                <c:pt idx="354">
                  <c:v>290</c:v>
                </c:pt>
                <c:pt idx="355">
                  <c:v>273</c:v>
                </c:pt>
                <c:pt idx="356">
                  <c:v>223</c:v>
                </c:pt>
                <c:pt idx="357">
                  <c:v>260</c:v>
                </c:pt>
                <c:pt idx="358">
                  <c:v>227</c:v>
                </c:pt>
                <c:pt idx="359">
                  <c:v>243</c:v>
                </c:pt>
                <c:pt idx="360">
                  <c:v>284</c:v>
                </c:pt>
                <c:pt idx="361">
                  <c:v>264</c:v>
                </c:pt>
                <c:pt idx="362">
                  <c:v>263</c:v>
                </c:pt>
                <c:pt idx="363">
                  <c:v>261</c:v>
                </c:pt>
                <c:pt idx="364">
                  <c:v>25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572</c:v>
                </c:pt>
                <c:pt idx="1">
                  <c:v>9232</c:v>
                </c:pt>
                <c:pt idx="2">
                  <c:v>17597</c:v>
                </c:pt>
                <c:pt idx="3">
                  <c:v>29944</c:v>
                </c:pt>
                <c:pt idx="4">
                  <c:v>6961</c:v>
                </c:pt>
                <c:pt idx="5">
                  <c:v>21161</c:v>
                </c:pt>
                <c:pt idx="6">
                  <c:v>1902</c:v>
                </c:pt>
                <c:pt idx="7">
                  <c:v>8404</c:v>
                </c:pt>
                <c:pt idx="8">
                  <c:v>8757</c:v>
                </c:pt>
                <c:pt idx="9">
                  <c:v>16685</c:v>
                </c:pt>
                <c:pt idx="10">
                  <c:v>23739</c:v>
                </c:pt>
                <c:pt idx="11">
                  <c:v>20704</c:v>
                </c:pt>
                <c:pt idx="12">
                  <c:v>-2315</c:v>
                </c:pt>
                <c:pt idx="13">
                  <c:v>6084</c:v>
                </c:pt>
                <c:pt idx="14">
                  <c:v>6760</c:v>
                </c:pt>
                <c:pt idx="15">
                  <c:v>17790</c:v>
                </c:pt>
                <c:pt idx="16">
                  <c:v>29200</c:v>
                </c:pt>
                <c:pt idx="17">
                  <c:v>13082</c:v>
                </c:pt>
                <c:pt idx="18">
                  <c:v>-546</c:v>
                </c:pt>
                <c:pt idx="19">
                  <c:v>5698</c:v>
                </c:pt>
                <c:pt idx="20">
                  <c:v>2344</c:v>
                </c:pt>
                <c:pt idx="21">
                  <c:v>-3913</c:v>
                </c:pt>
                <c:pt idx="22">
                  <c:v>5649</c:v>
                </c:pt>
                <c:pt idx="23">
                  <c:v>11027</c:v>
                </c:pt>
                <c:pt idx="24">
                  <c:v>12615</c:v>
                </c:pt>
                <c:pt idx="25">
                  <c:v>11483</c:v>
                </c:pt>
                <c:pt idx="26">
                  <c:v>12770</c:v>
                </c:pt>
                <c:pt idx="27">
                  <c:v>8747</c:v>
                </c:pt>
                <c:pt idx="28">
                  <c:v>9098</c:v>
                </c:pt>
                <c:pt idx="29">
                  <c:v>12859</c:v>
                </c:pt>
                <c:pt idx="30">
                  <c:v>13981</c:v>
                </c:pt>
                <c:pt idx="31">
                  <c:v>10540</c:v>
                </c:pt>
                <c:pt idx="32">
                  <c:v>8917</c:v>
                </c:pt>
                <c:pt idx="33">
                  <c:v>10300</c:v>
                </c:pt>
                <c:pt idx="34">
                  <c:v>5876</c:v>
                </c:pt>
                <c:pt idx="35">
                  <c:v>6549</c:v>
                </c:pt>
                <c:pt idx="36">
                  <c:v>6126</c:v>
                </c:pt>
                <c:pt idx="37">
                  <c:v>3784</c:v>
                </c:pt>
                <c:pt idx="38">
                  <c:v>-5835</c:v>
                </c:pt>
                <c:pt idx="39">
                  <c:v>-591</c:v>
                </c:pt>
                <c:pt idx="40">
                  <c:v>9516</c:v>
                </c:pt>
                <c:pt idx="41">
                  <c:v>4691</c:v>
                </c:pt>
                <c:pt idx="42">
                  <c:v>-153</c:v>
                </c:pt>
                <c:pt idx="43">
                  <c:v>2569</c:v>
                </c:pt>
                <c:pt idx="44">
                  <c:v>5083</c:v>
                </c:pt>
                <c:pt idx="45">
                  <c:v>3834</c:v>
                </c:pt>
                <c:pt idx="46">
                  <c:v>-2019</c:v>
                </c:pt>
                <c:pt idx="47">
                  <c:v>17183</c:v>
                </c:pt>
                <c:pt idx="48">
                  <c:v>7712</c:v>
                </c:pt>
                <c:pt idx="49">
                  <c:v>11125</c:v>
                </c:pt>
                <c:pt idx="50">
                  <c:v>1525</c:v>
                </c:pt>
                <c:pt idx="51">
                  <c:v>8179</c:v>
                </c:pt>
                <c:pt idx="52">
                  <c:v>7993</c:v>
                </c:pt>
                <c:pt idx="53">
                  <c:v>5003</c:v>
                </c:pt>
                <c:pt idx="54">
                  <c:v>6176</c:v>
                </c:pt>
                <c:pt idx="55">
                  <c:v>2957</c:v>
                </c:pt>
                <c:pt idx="56">
                  <c:v>7721</c:v>
                </c:pt>
                <c:pt idx="57">
                  <c:v>5809</c:v>
                </c:pt>
                <c:pt idx="58">
                  <c:v>3248</c:v>
                </c:pt>
                <c:pt idx="59">
                  <c:v>-2150</c:v>
                </c:pt>
                <c:pt idx="60">
                  <c:v>3078</c:v>
                </c:pt>
                <c:pt idx="61">
                  <c:v>13854</c:v>
                </c:pt>
                <c:pt idx="62">
                  <c:v>-266</c:v>
                </c:pt>
                <c:pt idx="63">
                  <c:v>5287</c:v>
                </c:pt>
                <c:pt idx="64">
                  <c:v>11559</c:v>
                </c:pt>
                <c:pt idx="65">
                  <c:v>-825</c:v>
                </c:pt>
                <c:pt idx="66">
                  <c:v>10636</c:v>
                </c:pt>
                <c:pt idx="67">
                  <c:v>8934</c:v>
                </c:pt>
                <c:pt idx="68">
                  <c:v>12219</c:v>
                </c:pt>
                <c:pt idx="69">
                  <c:v>2819</c:v>
                </c:pt>
                <c:pt idx="70">
                  <c:v>3860</c:v>
                </c:pt>
                <c:pt idx="71">
                  <c:v>9876</c:v>
                </c:pt>
                <c:pt idx="72">
                  <c:v>11455</c:v>
                </c:pt>
                <c:pt idx="73">
                  <c:v>802</c:v>
                </c:pt>
                <c:pt idx="74">
                  <c:v>7418</c:v>
                </c:pt>
                <c:pt idx="75">
                  <c:v>9202</c:v>
                </c:pt>
                <c:pt idx="76">
                  <c:v>10727</c:v>
                </c:pt>
                <c:pt idx="77">
                  <c:v>3679</c:v>
                </c:pt>
                <c:pt idx="78">
                  <c:v>13047</c:v>
                </c:pt>
                <c:pt idx="79">
                  <c:v>13697</c:v>
                </c:pt>
                <c:pt idx="80">
                  <c:v>5512</c:v>
                </c:pt>
                <c:pt idx="81">
                  <c:v>-2830</c:v>
                </c:pt>
                <c:pt idx="82">
                  <c:v>6404</c:v>
                </c:pt>
                <c:pt idx="83">
                  <c:v>10040</c:v>
                </c:pt>
                <c:pt idx="84">
                  <c:v>5234</c:v>
                </c:pt>
                <c:pt idx="85">
                  <c:v>7187</c:v>
                </c:pt>
                <c:pt idx="86">
                  <c:v>6534</c:v>
                </c:pt>
                <c:pt idx="87">
                  <c:v>11536</c:v>
                </c:pt>
                <c:pt idx="88">
                  <c:v>14082</c:v>
                </c:pt>
                <c:pt idx="89">
                  <c:v>19103</c:v>
                </c:pt>
                <c:pt idx="90">
                  <c:v>13048</c:v>
                </c:pt>
                <c:pt idx="91">
                  <c:v>1968</c:v>
                </c:pt>
                <c:pt idx="92">
                  <c:v>3821</c:v>
                </c:pt>
                <c:pt idx="93">
                  <c:v>11634</c:v>
                </c:pt>
                <c:pt idx="94">
                  <c:v>1427</c:v>
                </c:pt>
                <c:pt idx="95">
                  <c:v>-4926</c:v>
                </c:pt>
                <c:pt idx="96">
                  <c:v>1410</c:v>
                </c:pt>
                <c:pt idx="97">
                  <c:v>4084</c:v>
                </c:pt>
                <c:pt idx="98">
                  <c:v>6170</c:v>
                </c:pt>
                <c:pt idx="99">
                  <c:v>12317</c:v>
                </c:pt>
                <c:pt idx="100">
                  <c:v>7706</c:v>
                </c:pt>
                <c:pt idx="101">
                  <c:v>854</c:v>
                </c:pt>
                <c:pt idx="102">
                  <c:v>156</c:v>
                </c:pt>
                <c:pt idx="103">
                  <c:v>11777</c:v>
                </c:pt>
                <c:pt idx="104">
                  <c:v>18162</c:v>
                </c:pt>
                <c:pt idx="105">
                  <c:v>15894</c:v>
                </c:pt>
                <c:pt idx="106">
                  <c:v>14203</c:v>
                </c:pt>
                <c:pt idx="107">
                  <c:v>8685</c:v>
                </c:pt>
                <c:pt idx="108">
                  <c:v>7441</c:v>
                </c:pt>
                <c:pt idx="109">
                  <c:v>10038</c:v>
                </c:pt>
                <c:pt idx="110">
                  <c:v>6949</c:v>
                </c:pt>
                <c:pt idx="111">
                  <c:v>13115</c:v>
                </c:pt>
                <c:pt idx="112">
                  <c:v>14356</c:v>
                </c:pt>
                <c:pt idx="113">
                  <c:v>20823</c:v>
                </c:pt>
                <c:pt idx="114">
                  <c:v>13234</c:v>
                </c:pt>
                <c:pt idx="115">
                  <c:v>13364</c:v>
                </c:pt>
                <c:pt idx="116">
                  <c:v>-55</c:v>
                </c:pt>
                <c:pt idx="117">
                  <c:v>-1870</c:v>
                </c:pt>
                <c:pt idx="118">
                  <c:v>8530</c:v>
                </c:pt>
                <c:pt idx="119">
                  <c:v>17188</c:v>
                </c:pt>
                <c:pt idx="120">
                  <c:v>10504</c:v>
                </c:pt>
                <c:pt idx="121">
                  <c:v>6796</c:v>
                </c:pt>
                <c:pt idx="122">
                  <c:v>11146</c:v>
                </c:pt>
                <c:pt idx="123">
                  <c:v>1805</c:v>
                </c:pt>
                <c:pt idx="124">
                  <c:v>2767</c:v>
                </c:pt>
                <c:pt idx="125">
                  <c:v>8871</c:v>
                </c:pt>
                <c:pt idx="126">
                  <c:v>7883</c:v>
                </c:pt>
                <c:pt idx="127">
                  <c:v>8387</c:v>
                </c:pt>
                <c:pt idx="128">
                  <c:v>3231</c:v>
                </c:pt>
                <c:pt idx="129">
                  <c:v>2342</c:v>
                </c:pt>
                <c:pt idx="130">
                  <c:v>-4954</c:v>
                </c:pt>
                <c:pt idx="131">
                  <c:v>-2667</c:v>
                </c:pt>
                <c:pt idx="132">
                  <c:v>1322</c:v>
                </c:pt>
                <c:pt idx="133">
                  <c:v>6187</c:v>
                </c:pt>
                <c:pt idx="134">
                  <c:v>2748</c:v>
                </c:pt>
                <c:pt idx="135">
                  <c:v>11655</c:v>
                </c:pt>
                <c:pt idx="136">
                  <c:v>4835</c:v>
                </c:pt>
                <c:pt idx="137">
                  <c:v>6870</c:v>
                </c:pt>
                <c:pt idx="138">
                  <c:v>8021</c:v>
                </c:pt>
                <c:pt idx="139">
                  <c:v>11113</c:v>
                </c:pt>
                <c:pt idx="140">
                  <c:v>7275</c:v>
                </c:pt>
                <c:pt idx="141">
                  <c:v>-2060</c:v>
                </c:pt>
                <c:pt idx="142">
                  <c:v>3762</c:v>
                </c:pt>
                <c:pt idx="143">
                  <c:v>-3181</c:v>
                </c:pt>
                <c:pt idx="144">
                  <c:v>4413</c:v>
                </c:pt>
                <c:pt idx="145">
                  <c:v>7435</c:v>
                </c:pt>
                <c:pt idx="146">
                  <c:v>2571</c:v>
                </c:pt>
                <c:pt idx="147">
                  <c:v>1229</c:v>
                </c:pt>
                <c:pt idx="148">
                  <c:v>5329</c:v>
                </c:pt>
                <c:pt idx="149">
                  <c:v>6550</c:v>
                </c:pt>
                <c:pt idx="150">
                  <c:v>-2278</c:v>
                </c:pt>
                <c:pt idx="151">
                  <c:v>-883</c:v>
                </c:pt>
                <c:pt idx="152">
                  <c:v>1391</c:v>
                </c:pt>
                <c:pt idx="153">
                  <c:v>2305</c:v>
                </c:pt>
                <c:pt idx="154">
                  <c:v>6744</c:v>
                </c:pt>
                <c:pt idx="155">
                  <c:v>-239</c:v>
                </c:pt>
                <c:pt idx="156">
                  <c:v>10178</c:v>
                </c:pt>
                <c:pt idx="157">
                  <c:v>1429</c:v>
                </c:pt>
                <c:pt idx="158">
                  <c:v>-5099</c:v>
                </c:pt>
                <c:pt idx="159">
                  <c:v>58</c:v>
                </c:pt>
                <c:pt idx="160">
                  <c:v>1632</c:v>
                </c:pt>
                <c:pt idx="161">
                  <c:v>3096</c:v>
                </c:pt>
                <c:pt idx="162">
                  <c:v>-2545</c:v>
                </c:pt>
                <c:pt idx="163">
                  <c:v>395</c:v>
                </c:pt>
                <c:pt idx="164">
                  <c:v>-3164</c:v>
                </c:pt>
                <c:pt idx="165">
                  <c:v>1754</c:v>
                </c:pt>
                <c:pt idx="166">
                  <c:v>3002</c:v>
                </c:pt>
                <c:pt idx="167">
                  <c:v>2293</c:v>
                </c:pt>
                <c:pt idx="168">
                  <c:v>6229</c:v>
                </c:pt>
                <c:pt idx="169">
                  <c:v>365</c:v>
                </c:pt>
                <c:pt idx="170">
                  <c:v>-8023</c:v>
                </c:pt>
                <c:pt idx="171">
                  <c:v>-1993</c:v>
                </c:pt>
                <c:pt idx="172">
                  <c:v>1813</c:v>
                </c:pt>
                <c:pt idx="173">
                  <c:v>6576</c:v>
                </c:pt>
                <c:pt idx="174">
                  <c:v>7039</c:v>
                </c:pt>
                <c:pt idx="175">
                  <c:v>3040</c:v>
                </c:pt>
                <c:pt idx="176">
                  <c:v>353</c:v>
                </c:pt>
                <c:pt idx="177">
                  <c:v>15051</c:v>
                </c:pt>
                <c:pt idx="178">
                  <c:v>-1435</c:v>
                </c:pt>
                <c:pt idx="179">
                  <c:v>2443</c:v>
                </c:pt>
                <c:pt idx="180">
                  <c:v>-3423</c:v>
                </c:pt>
                <c:pt idx="181">
                  <c:v>-206</c:v>
                </c:pt>
                <c:pt idx="182">
                  <c:v>6858</c:v>
                </c:pt>
                <c:pt idx="183">
                  <c:v>7364</c:v>
                </c:pt>
                <c:pt idx="184">
                  <c:v>-684</c:v>
                </c:pt>
                <c:pt idx="185">
                  <c:v>7512</c:v>
                </c:pt>
                <c:pt idx="186">
                  <c:v>5658</c:v>
                </c:pt>
                <c:pt idx="187">
                  <c:v>3601</c:v>
                </c:pt>
                <c:pt idx="188">
                  <c:v>10295</c:v>
                </c:pt>
                <c:pt idx="189">
                  <c:v>9145</c:v>
                </c:pt>
                <c:pt idx="190">
                  <c:v>10741</c:v>
                </c:pt>
                <c:pt idx="191">
                  <c:v>8846</c:v>
                </c:pt>
                <c:pt idx="192">
                  <c:v>3531</c:v>
                </c:pt>
                <c:pt idx="193">
                  <c:v>-3869</c:v>
                </c:pt>
                <c:pt idx="194">
                  <c:v>4358</c:v>
                </c:pt>
                <c:pt idx="195">
                  <c:v>7752</c:v>
                </c:pt>
                <c:pt idx="196">
                  <c:v>13985</c:v>
                </c:pt>
                <c:pt idx="197">
                  <c:v>14070</c:v>
                </c:pt>
                <c:pt idx="198">
                  <c:v>377</c:v>
                </c:pt>
                <c:pt idx="199">
                  <c:v>7755</c:v>
                </c:pt>
                <c:pt idx="200">
                  <c:v>9944</c:v>
                </c:pt>
                <c:pt idx="201">
                  <c:v>4002</c:v>
                </c:pt>
                <c:pt idx="202">
                  <c:v>3369</c:v>
                </c:pt>
                <c:pt idx="203">
                  <c:v>9881</c:v>
                </c:pt>
                <c:pt idx="204">
                  <c:v>8852</c:v>
                </c:pt>
                <c:pt idx="205">
                  <c:v>18340</c:v>
                </c:pt>
                <c:pt idx="206">
                  <c:v>8208</c:v>
                </c:pt>
                <c:pt idx="207">
                  <c:v>-9557</c:v>
                </c:pt>
                <c:pt idx="208">
                  <c:v>-4631</c:v>
                </c:pt>
                <c:pt idx="209">
                  <c:v>5378</c:v>
                </c:pt>
                <c:pt idx="210">
                  <c:v>13660</c:v>
                </c:pt>
                <c:pt idx="211">
                  <c:v>17115</c:v>
                </c:pt>
                <c:pt idx="212">
                  <c:v>16987</c:v>
                </c:pt>
                <c:pt idx="213">
                  <c:v>6034</c:v>
                </c:pt>
                <c:pt idx="214">
                  <c:v>-8230</c:v>
                </c:pt>
                <c:pt idx="215">
                  <c:v>-4781</c:v>
                </c:pt>
                <c:pt idx="216">
                  <c:v>989</c:v>
                </c:pt>
                <c:pt idx="217">
                  <c:v>5708</c:v>
                </c:pt>
                <c:pt idx="218">
                  <c:v>7844</c:v>
                </c:pt>
                <c:pt idx="219">
                  <c:v>14558</c:v>
                </c:pt>
                <c:pt idx="220">
                  <c:v>521</c:v>
                </c:pt>
                <c:pt idx="221">
                  <c:v>415</c:v>
                </c:pt>
                <c:pt idx="222">
                  <c:v>8955</c:v>
                </c:pt>
                <c:pt idx="223">
                  <c:v>5748</c:v>
                </c:pt>
                <c:pt idx="224">
                  <c:v>13074</c:v>
                </c:pt>
                <c:pt idx="225">
                  <c:v>15114</c:v>
                </c:pt>
                <c:pt idx="226">
                  <c:v>15672</c:v>
                </c:pt>
                <c:pt idx="227">
                  <c:v>-1299</c:v>
                </c:pt>
                <c:pt idx="228">
                  <c:v>-8065</c:v>
                </c:pt>
                <c:pt idx="229">
                  <c:v>4045</c:v>
                </c:pt>
                <c:pt idx="230">
                  <c:v>7048</c:v>
                </c:pt>
                <c:pt idx="231">
                  <c:v>3925</c:v>
                </c:pt>
                <c:pt idx="232">
                  <c:v>6620</c:v>
                </c:pt>
                <c:pt idx="233">
                  <c:v>4050</c:v>
                </c:pt>
                <c:pt idx="234">
                  <c:v>10192</c:v>
                </c:pt>
                <c:pt idx="235">
                  <c:v>6955</c:v>
                </c:pt>
                <c:pt idx="236">
                  <c:v>14385</c:v>
                </c:pt>
                <c:pt idx="237">
                  <c:v>24022</c:v>
                </c:pt>
                <c:pt idx="238">
                  <c:v>-89</c:v>
                </c:pt>
                <c:pt idx="239">
                  <c:v>7086</c:v>
                </c:pt>
                <c:pt idx="240">
                  <c:v>8403</c:v>
                </c:pt>
                <c:pt idx="241">
                  <c:v>-6211</c:v>
                </c:pt>
                <c:pt idx="242">
                  <c:v>-6215</c:v>
                </c:pt>
                <c:pt idx="243">
                  <c:v>3686</c:v>
                </c:pt>
                <c:pt idx="244">
                  <c:v>4021</c:v>
                </c:pt>
                <c:pt idx="245">
                  <c:v>4809</c:v>
                </c:pt>
                <c:pt idx="246">
                  <c:v>11741</c:v>
                </c:pt>
                <c:pt idx="247">
                  <c:v>11278</c:v>
                </c:pt>
                <c:pt idx="248">
                  <c:v>10639</c:v>
                </c:pt>
                <c:pt idx="249">
                  <c:v>5490</c:v>
                </c:pt>
                <c:pt idx="250">
                  <c:v>10472</c:v>
                </c:pt>
                <c:pt idx="251">
                  <c:v>8620</c:v>
                </c:pt>
                <c:pt idx="252">
                  <c:v>6134</c:v>
                </c:pt>
                <c:pt idx="253">
                  <c:v>8851</c:v>
                </c:pt>
                <c:pt idx="254">
                  <c:v>15733</c:v>
                </c:pt>
                <c:pt idx="255">
                  <c:v>9263</c:v>
                </c:pt>
                <c:pt idx="256">
                  <c:v>8038</c:v>
                </c:pt>
                <c:pt idx="257">
                  <c:v>14304</c:v>
                </c:pt>
                <c:pt idx="258">
                  <c:v>12419</c:v>
                </c:pt>
                <c:pt idx="259">
                  <c:v>16324</c:v>
                </c:pt>
                <c:pt idx="260">
                  <c:v>6689</c:v>
                </c:pt>
                <c:pt idx="261">
                  <c:v>7982</c:v>
                </c:pt>
                <c:pt idx="262">
                  <c:v>4759</c:v>
                </c:pt>
                <c:pt idx="263">
                  <c:v>-1416</c:v>
                </c:pt>
                <c:pt idx="264">
                  <c:v>10889</c:v>
                </c:pt>
                <c:pt idx="265">
                  <c:v>7452</c:v>
                </c:pt>
                <c:pt idx="266">
                  <c:v>7353</c:v>
                </c:pt>
                <c:pt idx="267">
                  <c:v>20614</c:v>
                </c:pt>
                <c:pt idx="268">
                  <c:v>7471</c:v>
                </c:pt>
                <c:pt idx="269">
                  <c:v>3132</c:v>
                </c:pt>
                <c:pt idx="270">
                  <c:v>7854</c:v>
                </c:pt>
                <c:pt idx="271">
                  <c:v>19210</c:v>
                </c:pt>
                <c:pt idx="272">
                  <c:v>11773</c:v>
                </c:pt>
                <c:pt idx="273">
                  <c:v>9126</c:v>
                </c:pt>
                <c:pt idx="274">
                  <c:v>11428</c:v>
                </c:pt>
                <c:pt idx="275">
                  <c:v>8637</c:v>
                </c:pt>
                <c:pt idx="276">
                  <c:v>8216</c:v>
                </c:pt>
                <c:pt idx="277">
                  <c:v>100</c:v>
                </c:pt>
                <c:pt idx="278">
                  <c:v>11595</c:v>
                </c:pt>
                <c:pt idx="279">
                  <c:v>14008</c:v>
                </c:pt>
                <c:pt idx="280">
                  <c:v>21215</c:v>
                </c:pt>
                <c:pt idx="281">
                  <c:v>15225</c:v>
                </c:pt>
                <c:pt idx="282">
                  <c:v>12370</c:v>
                </c:pt>
                <c:pt idx="283">
                  <c:v>7954</c:v>
                </c:pt>
                <c:pt idx="284">
                  <c:v>8773</c:v>
                </c:pt>
                <c:pt idx="285">
                  <c:v>10678</c:v>
                </c:pt>
                <c:pt idx="286">
                  <c:v>15544</c:v>
                </c:pt>
                <c:pt idx="287">
                  <c:v>11424</c:v>
                </c:pt>
                <c:pt idx="288">
                  <c:v>10682</c:v>
                </c:pt>
                <c:pt idx="289">
                  <c:v>10824</c:v>
                </c:pt>
                <c:pt idx="290">
                  <c:v>2204</c:v>
                </c:pt>
                <c:pt idx="291">
                  <c:v>1361</c:v>
                </c:pt>
                <c:pt idx="292">
                  <c:v>1022</c:v>
                </c:pt>
                <c:pt idx="293">
                  <c:v>18523</c:v>
                </c:pt>
                <c:pt idx="294">
                  <c:v>20115</c:v>
                </c:pt>
                <c:pt idx="295">
                  <c:v>2620</c:v>
                </c:pt>
                <c:pt idx="296">
                  <c:v>-4002</c:v>
                </c:pt>
                <c:pt idx="297">
                  <c:v>7107</c:v>
                </c:pt>
                <c:pt idx="298">
                  <c:v>9211</c:v>
                </c:pt>
                <c:pt idx="299">
                  <c:v>7812</c:v>
                </c:pt>
                <c:pt idx="300">
                  <c:v>11742</c:v>
                </c:pt>
                <c:pt idx="301">
                  <c:v>8906</c:v>
                </c:pt>
                <c:pt idx="302">
                  <c:v>14092</c:v>
                </c:pt>
                <c:pt idx="303">
                  <c:v>3834</c:v>
                </c:pt>
                <c:pt idx="304">
                  <c:v>-15508</c:v>
                </c:pt>
                <c:pt idx="305">
                  <c:v>6923</c:v>
                </c:pt>
                <c:pt idx="306">
                  <c:v>16121</c:v>
                </c:pt>
                <c:pt idx="307">
                  <c:v>16420</c:v>
                </c:pt>
                <c:pt idx="308">
                  <c:v>15352</c:v>
                </c:pt>
                <c:pt idx="309">
                  <c:v>671</c:v>
                </c:pt>
                <c:pt idx="310">
                  <c:v>10329</c:v>
                </c:pt>
                <c:pt idx="311">
                  <c:v>2391</c:v>
                </c:pt>
                <c:pt idx="312">
                  <c:v>-16309</c:v>
                </c:pt>
                <c:pt idx="313">
                  <c:v>2878</c:v>
                </c:pt>
                <c:pt idx="314">
                  <c:v>9603</c:v>
                </c:pt>
                <c:pt idx="315">
                  <c:v>28003</c:v>
                </c:pt>
                <c:pt idx="316">
                  <c:v>6116</c:v>
                </c:pt>
                <c:pt idx="317">
                  <c:v>7446</c:v>
                </c:pt>
                <c:pt idx="318">
                  <c:v>8853</c:v>
                </c:pt>
                <c:pt idx="319">
                  <c:v>-7533</c:v>
                </c:pt>
                <c:pt idx="320">
                  <c:v>5315</c:v>
                </c:pt>
                <c:pt idx="321">
                  <c:v>7556</c:v>
                </c:pt>
                <c:pt idx="322">
                  <c:v>10646</c:v>
                </c:pt>
                <c:pt idx="323">
                  <c:v>-16745</c:v>
                </c:pt>
                <c:pt idx="324">
                  <c:v>13714</c:v>
                </c:pt>
                <c:pt idx="325">
                  <c:v>22413</c:v>
                </c:pt>
                <c:pt idx="326">
                  <c:v>9442</c:v>
                </c:pt>
                <c:pt idx="327">
                  <c:v>1688</c:v>
                </c:pt>
                <c:pt idx="328">
                  <c:v>4775</c:v>
                </c:pt>
                <c:pt idx="329">
                  <c:v>16095</c:v>
                </c:pt>
                <c:pt idx="330">
                  <c:v>2661</c:v>
                </c:pt>
                <c:pt idx="331">
                  <c:v>8468</c:v>
                </c:pt>
                <c:pt idx="332">
                  <c:v>5195</c:v>
                </c:pt>
                <c:pt idx="333">
                  <c:v>-8012</c:v>
                </c:pt>
                <c:pt idx="334">
                  <c:v>11980</c:v>
                </c:pt>
                <c:pt idx="335">
                  <c:v>17463</c:v>
                </c:pt>
                <c:pt idx="336">
                  <c:v>10595</c:v>
                </c:pt>
                <c:pt idx="337">
                  <c:v>14816</c:v>
                </c:pt>
                <c:pt idx="338">
                  <c:v>15166</c:v>
                </c:pt>
                <c:pt idx="339">
                  <c:v>7005</c:v>
                </c:pt>
                <c:pt idx="340">
                  <c:v>3466</c:v>
                </c:pt>
                <c:pt idx="341">
                  <c:v>12107</c:v>
                </c:pt>
                <c:pt idx="342">
                  <c:v>-5643</c:v>
                </c:pt>
                <c:pt idx="343">
                  <c:v>2949</c:v>
                </c:pt>
                <c:pt idx="344">
                  <c:v>-2330</c:v>
                </c:pt>
                <c:pt idx="345">
                  <c:v>3311</c:v>
                </c:pt>
                <c:pt idx="346">
                  <c:v>11782</c:v>
                </c:pt>
                <c:pt idx="347">
                  <c:v>-3509</c:v>
                </c:pt>
                <c:pt idx="348">
                  <c:v>4806</c:v>
                </c:pt>
                <c:pt idx="349">
                  <c:v>3542</c:v>
                </c:pt>
                <c:pt idx="350">
                  <c:v>1175</c:v>
                </c:pt>
                <c:pt idx="351">
                  <c:v>4912</c:v>
                </c:pt>
                <c:pt idx="352">
                  <c:v>4512</c:v>
                </c:pt>
                <c:pt idx="353">
                  <c:v>1946</c:v>
                </c:pt>
                <c:pt idx="354">
                  <c:v>7466</c:v>
                </c:pt>
                <c:pt idx="355">
                  <c:v>4277</c:v>
                </c:pt>
                <c:pt idx="356">
                  <c:v>553</c:v>
                </c:pt>
                <c:pt idx="357">
                  <c:v>-11173</c:v>
                </c:pt>
                <c:pt idx="358">
                  <c:v>11345</c:v>
                </c:pt>
                <c:pt idx="359">
                  <c:v>27911</c:v>
                </c:pt>
                <c:pt idx="360">
                  <c:v>12084</c:v>
                </c:pt>
                <c:pt idx="361">
                  <c:v>1794</c:v>
                </c:pt>
                <c:pt idx="362">
                  <c:v>16203</c:v>
                </c:pt>
                <c:pt idx="363">
                  <c:v>6676</c:v>
                </c:pt>
                <c:pt idx="364">
                  <c:v>158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36</c:v>
                </c:pt>
                <c:pt idx="1">
                  <c:v>70</c:v>
                </c:pt>
                <c:pt idx="2">
                  <c:v>2060</c:v>
                </c:pt>
                <c:pt idx="3">
                  <c:v>1239</c:v>
                </c:pt>
                <c:pt idx="4">
                  <c:v>3177</c:v>
                </c:pt>
                <c:pt idx="5">
                  <c:v>714</c:v>
                </c:pt>
                <c:pt idx="6">
                  <c:v>840</c:v>
                </c:pt>
                <c:pt idx="7">
                  <c:v>769</c:v>
                </c:pt>
                <c:pt idx="8">
                  <c:v>720</c:v>
                </c:pt>
                <c:pt idx="9">
                  <c:v>3684</c:v>
                </c:pt>
                <c:pt idx="10">
                  <c:v>3589</c:v>
                </c:pt>
                <c:pt idx="11">
                  <c:v>877</c:v>
                </c:pt>
                <c:pt idx="12">
                  <c:v>3091</c:v>
                </c:pt>
                <c:pt idx="13">
                  <c:v>701</c:v>
                </c:pt>
                <c:pt idx="14">
                  <c:v>747</c:v>
                </c:pt>
                <c:pt idx="15">
                  <c:v>379</c:v>
                </c:pt>
                <c:pt idx="16">
                  <c:v>3010</c:v>
                </c:pt>
                <c:pt idx="17">
                  <c:v>3882</c:v>
                </c:pt>
                <c:pt idx="18">
                  <c:v>3346</c:v>
                </c:pt>
                <c:pt idx="19">
                  <c:v>514</c:v>
                </c:pt>
                <c:pt idx="20">
                  <c:v>1242</c:v>
                </c:pt>
                <c:pt idx="21">
                  <c:v>1363</c:v>
                </c:pt>
                <c:pt idx="22">
                  <c:v>4065</c:v>
                </c:pt>
                <c:pt idx="23">
                  <c:v>2788</c:v>
                </c:pt>
                <c:pt idx="24">
                  <c:v>3860</c:v>
                </c:pt>
                <c:pt idx="25">
                  <c:v>3850</c:v>
                </c:pt>
                <c:pt idx="26">
                  <c:v>1848</c:v>
                </c:pt>
                <c:pt idx="27">
                  <c:v>924</c:v>
                </c:pt>
                <c:pt idx="28">
                  <c:v>1447</c:v>
                </c:pt>
                <c:pt idx="29">
                  <c:v>997</c:v>
                </c:pt>
                <c:pt idx="30">
                  <c:v>2960</c:v>
                </c:pt>
                <c:pt idx="31">
                  <c:v>4180</c:v>
                </c:pt>
                <c:pt idx="32">
                  <c:v>3914</c:v>
                </c:pt>
                <c:pt idx="33">
                  <c:v>3412</c:v>
                </c:pt>
                <c:pt idx="34">
                  <c:v>1611</c:v>
                </c:pt>
                <c:pt idx="35">
                  <c:v>2939</c:v>
                </c:pt>
                <c:pt idx="36">
                  <c:v>2985</c:v>
                </c:pt>
                <c:pt idx="37">
                  <c:v>1412</c:v>
                </c:pt>
                <c:pt idx="38">
                  <c:v>1637</c:v>
                </c:pt>
                <c:pt idx="39">
                  <c:v>1556</c:v>
                </c:pt>
                <c:pt idx="40">
                  <c:v>1144</c:v>
                </c:pt>
                <c:pt idx="41">
                  <c:v>1557</c:v>
                </c:pt>
                <c:pt idx="42">
                  <c:v>2034</c:v>
                </c:pt>
                <c:pt idx="43">
                  <c:v>2346</c:v>
                </c:pt>
                <c:pt idx="44">
                  <c:v>3188</c:v>
                </c:pt>
                <c:pt idx="45">
                  <c:v>2990</c:v>
                </c:pt>
                <c:pt idx="46">
                  <c:v>1495</c:v>
                </c:pt>
                <c:pt idx="47">
                  <c:v>550</c:v>
                </c:pt>
                <c:pt idx="48">
                  <c:v>914</c:v>
                </c:pt>
                <c:pt idx="49">
                  <c:v>2890</c:v>
                </c:pt>
                <c:pt idx="50">
                  <c:v>1946</c:v>
                </c:pt>
                <c:pt idx="51">
                  <c:v>2896</c:v>
                </c:pt>
                <c:pt idx="52">
                  <c:v>3654</c:v>
                </c:pt>
                <c:pt idx="53">
                  <c:v>3096</c:v>
                </c:pt>
                <c:pt idx="54">
                  <c:v>2932</c:v>
                </c:pt>
                <c:pt idx="55">
                  <c:v>790</c:v>
                </c:pt>
                <c:pt idx="56">
                  <c:v>2361</c:v>
                </c:pt>
                <c:pt idx="57">
                  <c:v>4179</c:v>
                </c:pt>
                <c:pt idx="58">
                  <c:v>4274</c:v>
                </c:pt>
                <c:pt idx="59">
                  <c:v>3857</c:v>
                </c:pt>
                <c:pt idx="60">
                  <c:v>3532</c:v>
                </c:pt>
                <c:pt idx="61">
                  <c:v>3340</c:v>
                </c:pt>
                <c:pt idx="62">
                  <c:v>2858</c:v>
                </c:pt>
                <c:pt idx="63">
                  <c:v>3582</c:v>
                </c:pt>
                <c:pt idx="64">
                  <c:v>4111</c:v>
                </c:pt>
                <c:pt idx="65">
                  <c:v>4402</c:v>
                </c:pt>
                <c:pt idx="66">
                  <c:v>4283</c:v>
                </c:pt>
                <c:pt idx="67">
                  <c:v>897</c:v>
                </c:pt>
                <c:pt idx="68">
                  <c:v>3008</c:v>
                </c:pt>
                <c:pt idx="69">
                  <c:v>4104</c:v>
                </c:pt>
                <c:pt idx="70">
                  <c:v>4213</c:v>
                </c:pt>
                <c:pt idx="71">
                  <c:v>4524</c:v>
                </c:pt>
                <c:pt idx="72">
                  <c:v>4367</c:v>
                </c:pt>
                <c:pt idx="73">
                  <c:v>3987</c:v>
                </c:pt>
                <c:pt idx="74">
                  <c:v>2197</c:v>
                </c:pt>
                <c:pt idx="75">
                  <c:v>2955</c:v>
                </c:pt>
                <c:pt idx="76">
                  <c:v>3569</c:v>
                </c:pt>
                <c:pt idx="77">
                  <c:v>4105</c:v>
                </c:pt>
                <c:pt idx="78">
                  <c:v>674</c:v>
                </c:pt>
                <c:pt idx="79">
                  <c:v>3448</c:v>
                </c:pt>
                <c:pt idx="80">
                  <c:v>1401</c:v>
                </c:pt>
                <c:pt idx="81">
                  <c:v>3326</c:v>
                </c:pt>
                <c:pt idx="82">
                  <c:v>4553</c:v>
                </c:pt>
                <c:pt idx="83">
                  <c:v>3689</c:v>
                </c:pt>
                <c:pt idx="84">
                  <c:v>2841</c:v>
                </c:pt>
                <c:pt idx="85">
                  <c:v>2069</c:v>
                </c:pt>
                <c:pt idx="86">
                  <c:v>3868</c:v>
                </c:pt>
                <c:pt idx="87">
                  <c:v>4431</c:v>
                </c:pt>
                <c:pt idx="88">
                  <c:v>4336</c:v>
                </c:pt>
                <c:pt idx="89">
                  <c:v>4240</c:v>
                </c:pt>
                <c:pt idx="90">
                  <c:v>1692</c:v>
                </c:pt>
                <c:pt idx="91">
                  <c:v>3163</c:v>
                </c:pt>
                <c:pt idx="92">
                  <c:v>4602</c:v>
                </c:pt>
                <c:pt idx="93">
                  <c:v>1370</c:v>
                </c:pt>
                <c:pt idx="94">
                  <c:v>4644</c:v>
                </c:pt>
                <c:pt idx="95">
                  <c:v>4564</c:v>
                </c:pt>
                <c:pt idx="96">
                  <c:v>4652</c:v>
                </c:pt>
                <c:pt idx="97">
                  <c:v>3633</c:v>
                </c:pt>
                <c:pt idx="98">
                  <c:v>2495</c:v>
                </c:pt>
                <c:pt idx="99">
                  <c:v>3326</c:v>
                </c:pt>
                <c:pt idx="100">
                  <c:v>4112</c:v>
                </c:pt>
                <c:pt idx="101">
                  <c:v>4224</c:v>
                </c:pt>
                <c:pt idx="102">
                  <c:v>3418</c:v>
                </c:pt>
                <c:pt idx="103">
                  <c:v>1384</c:v>
                </c:pt>
                <c:pt idx="104">
                  <c:v>561</c:v>
                </c:pt>
                <c:pt idx="105">
                  <c:v>604</c:v>
                </c:pt>
                <c:pt idx="106">
                  <c:v>1057</c:v>
                </c:pt>
                <c:pt idx="107">
                  <c:v>2901</c:v>
                </c:pt>
                <c:pt idx="108">
                  <c:v>3393</c:v>
                </c:pt>
                <c:pt idx="109">
                  <c:v>3262</c:v>
                </c:pt>
                <c:pt idx="110">
                  <c:v>1513</c:v>
                </c:pt>
                <c:pt idx="111">
                  <c:v>1726</c:v>
                </c:pt>
                <c:pt idx="112">
                  <c:v>738</c:v>
                </c:pt>
                <c:pt idx="113">
                  <c:v>2390</c:v>
                </c:pt>
                <c:pt idx="114">
                  <c:v>2111</c:v>
                </c:pt>
                <c:pt idx="115">
                  <c:v>3639</c:v>
                </c:pt>
                <c:pt idx="116">
                  <c:v>3596</c:v>
                </c:pt>
                <c:pt idx="117">
                  <c:v>4452</c:v>
                </c:pt>
                <c:pt idx="118">
                  <c:v>4085</c:v>
                </c:pt>
                <c:pt idx="119">
                  <c:v>4021</c:v>
                </c:pt>
                <c:pt idx="120">
                  <c:v>3761</c:v>
                </c:pt>
                <c:pt idx="121">
                  <c:v>2769</c:v>
                </c:pt>
                <c:pt idx="122">
                  <c:v>3752</c:v>
                </c:pt>
                <c:pt idx="123">
                  <c:v>3705</c:v>
                </c:pt>
                <c:pt idx="124">
                  <c:v>2747</c:v>
                </c:pt>
                <c:pt idx="125">
                  <c:v>2978</c:v>
                </c:pt>
                <c:pt idx="126">
                  <c:v>2972</c:v>
                </c:pt>
                <c:pt idx="127">
                  <c:v>3164</c:v>
                </c:pt>
                <c:pt idx="128">
                  <c:v>3982</c:v>
                </c:pt>
                <c:pt idx="129">
                  <c:v>4029</c:v>
                </c:pt>
                <c:pt idx="130">
                  <c:v>3920</c:v>
                </c:pt>
                <c:pt idx="131">
                  <c:v>1604</c:v>
                </c:pt>
                <c:pt idx="132">
                  <c:v>634</c:v>
                </c:pt>
                <c:pt idx="133">
                  <c:v>1796</c:v>
                </c:pt>
                <c:pt idx="134">
                  <c:v>2251</c:v>
                </c:pt>
                <c:pt idx="135">
                  <c:v>3052</c:v>
                </c:pt>
                <c:pt idx="136">
                  <c:v>3259</c:v>
                </c:pt>
                <c:pt idx="137">
                  <c:v>3999</c:v>
                </c:pt>
                <c:pt idx="138">
                  <c:v>3864</c:v>
                </c:pt>
                <c:pt idx="139">
                  <c:v>3107</c:v>
                </c:pt>
                <c:pt idx="140">
                  <c:v>3449</c:v>
                </c:pt>
                <c:pt idx="141">
                  <c:v>3089</c:v>
                </c:pt>
                <c:pt idx="142">
                  <c:v>4065</c:v>
                </c:pt>
                <c:pt idx="143">
                  <c:v>3119</c:v>
                </c:pt>
                <c:pt idx="144">
                  <c:v>3080</c:v>
                </c:pt>
                <c:pt idx="145">
                  <c:v>3625</c:v>
                </c:pt>
                <c:pt idx="146">
                  <c:v>1988</c:v>
                </c:pt>
                <c:pt idx="147">
                  <c:v>3063</c:v>
                </c:pt>
                <c:pt idx="148">
                  <c:v>3991</c:v>
                </c:pt>
                <c:pt idx="149">
                  <c:v>4027</c:v>
                </c:pt>
                <c:pt idx="150">
                  <c:v>3697</c:v>
                </c:pt>
                <c:pt idx="151">
                  <c:v>3289</c:v>
                </c:pt>
                <c:pt idx="152">
                  <c:v>3365</c:v>
                </c:pt>
                <c:pt idx="153">
                  <c:v>2023</c:v>
                </c:pt>
                <c:pt idx="154">
                  <c:v>3131</c:v>
                </c:pt>
                <c:pt idx="155">
                  <c:v>3074</c:v>
                </c:pt>
                <c:pt idx="156">
                  <c:v>3496</c:v>
                </c:pt>
                <c:pt idx="157">
                  <c:v>4073</c:v>
                </c:pt>
                <c:pt idx="158">
                  <c:v>4028</c:v>
                </c:pt>
                <c:pt idx="159">
                  <c:v>3794</c:v>
                </c:pt>
                <c:pt idx="160">
                  <c:v>4100</c:v>
                </c:pt>
                <c:pt idx="161">
                  <c:v>3382</c:v>
                </c:pt>
                <c:pt idx="162">
                  <c:v>3306</c:v>
                </c:pt>
                <c:pt idx="163">
                  <c:v>3400</c:v>
                </c:pt>
                <c:pt idx="164">
                  <c:v>3137</c:v>
                </c:pt>
                <c:pt idx="165">
                  <c:v>3646</c:v>
                </c:pt>
                <c:pt idx="166">
                  <c:v>3257</c:v>
                </c:pt>
                <c:pt idx="167">
                  <c:v>3324</c:v>
                </c:pt>
                <c:pt idx="168">
                  <c:v>3840</c:v>
                </c:pt>
                <c:pt idx="169">
                  <c:v>3080</c:v>
                </c:pt>
                <c:pt idx="170">
                  <c:v>2781</c:v>
                </c:pt>
                <c:pt idx="171">
                  <c:v>3740</c:v>
                </c:pt>
                <c:pt idx="172">
                  <c:v>4035</c:v>
                </c:pt>
                <c:pt idx="173">
                  <c:v>3813</c:v>
                </c:pt>
                <c:pt idx="174">
                  <c:v>3719</c:v>
                </c:pt>
                <c:pt idx="175">
                  <c:v>3243</c:v>
                </c:pt>
                <c:pt idx="176">
                  <c:v>2909</c:v>
                </c:pt>
                <c:pt idx="177">
                  <c:v>3746</c:v>
                </c:pt>
                <c:pt idx="178">
                  <c:v>3675</c:v>
                </c:pt>
                <c:pt idx="179">
                  <c:v>3739</c:v>
                </c:pt>
                <c:pt idx="180">
                  <c:v>2093</c:v>
                </c:pt>
                <c:pt idx="181">
                  <c:v>3750</c:v>
                </c:pt>
                <c:pt idx="182">
                  <c:v>3610</c:v>
                </c:pt>
                <c:pt idx="183">
                  <c:v>3350</c:v>
                </c:pt>
                <c:pt idx="184">
                  <c:v>2421</c:v>
                </c:pt>
                <c:pt idx="185">
                  <c:v>3383</c:v>
                </c:pt>
                <c:pt idx="186">
                  <c:v>3556</c:v>
                </c:pt>
                <c:pt idx="187">
                  <c:v>3394</c:v>
                </c:pt>
                <c:pt idx="188">
                  <c:v>3115</c:v>
                </c:pt>
                <c:pt idx="189">
                  <c:v>3203</c:v>
                </c:pt>
                <c:pt idx="190">
                  <c:v>2505</c:v>
                </c:pt>
                <c:pt idx="191">
                  <c:v>2682</c:v>
                </c:pt>
                <c:pt idx="192">
                  <c:v>1794</c:v>
                </c:pt>
                <c:pt idx="193">
                  <c:v>2933</c:v>
                </c:pt>
                <c:pt idx="194">
                  <c:v>3058</c:v>
                </c:pt>
                <c:pt idx="195">
                  <c:v>4102</c:v>
                </c:pt>
                <c:pt idx="196">
                  <c:v>3005</c:v>
                </c:pt>
                <c:pt idx="197">
                  <c:v>2523</c:v>
                </c:pt>
                <c:pt idx="198">
                  <c:v>1393</c:v>
                </c:pt>
                <c:pt idx="199">
                  <c:v>2768</c:v>
                </c:pt>
                <c:pt idx="200">
                  <c:v>2884</c:v>
                </c:pt>
                <c:pt idx="201">
                  <c:v>1969</c:v>
                </c:pt>
                <c:pt idx="202">
                  <c:v>2457</c:v>
                </c:pt>
                <c:pt idx="203">
                  <c:v>3818</c:v>
                </c:pt>
                <c:pt idx="204">
                  <c:v>3489</c:v>
                </c:pt>
                <c:pt idx="205">
                  <c:v>2970</c:v>
                </c:pt>
                <c:pt idx="206">
                  <c:v>2674</c:v>
                </c:pt>
                <c:pt idx="207">
                  <c:v>3226</c:v>
                </c:pt>
                <c:pt idx="208">
                  <c:v>1600</c:v>
                </c:pt>
                <c:pt idx="209">
                  <c:v>2141</c:v>
                </c:pt>
                <c:pt idx="210">
                  <c:v>3397</c:v>
                </c:pt>
                <c:pt idx="211">
                  <c:v>4019</c:v>
                </c:pt>
                <c:pt idx="212">
                  <c:v>3758</c:v>
                </c:pt>
                <c:pt idx="213">
                  <c:v>3778</c:v>
                </c:pt>
                <c:pt idx="214">
                  <c:v>4225</c:v>
                </c:pt>
                <c:pt idx="215">
                  <c:v>4118</c:v>
                </c:pt>
                <c:pt idx="216">
                  <c:v>3514</c:v>
                </c:pt>
                <c:pt idx="217">
                  <c:v>1616</c:v>
                </c:pt>
                <c:pt idx="218">
                  <c:v>1980</c:v>
                </c:pt>
                <c:pt idx="219">
                  <c:v>3372</c:v>
                </c:pt>
                <c:pt idx="220">
                  <c:v>1273</c:v>
                </c:pt>
                <c:pt idx="221">
                  <c:v>2988</c:v>
                </c:pt>
                <c:pt idx="222">
                  <c:v>2809</c:v>
                </c:pt>
                <c:pt idx="223">
                  <c:v>3094</c:v>
                </c:pt>
                <c:pt idx="224">
                  <c:v>2995</c:v>
                </c:pt>
                <c:pt idx="225">
                  <c:v>411</c:v>
                </c:pt>
                <c:pt idx="226">
                  <c:v>2618</c:v>
                </c:pt>
                <c:pt idx="227">
                  <c:v>2980</c:v>
                </c:pt>
                <c:pt idx="228">
                  <c:v>4117</c:v>
                </c:pt>
                <c:pt idx="229">
                  <c:v>4223</c:v>
                </c:pt>
                <c:pt idx="230">
                  <c:v>4037</c:v>
                </c:pt>
                <c:pt idx="231">
                  <c:v>2883</c:v>
                </c:pt>
                <c:pt idx="232">
                  <c:v>1172</c:v>
                </c:pt>
                <c:pt idx="233">
                  <c:v>615</c:v>
                </c:pt>
                <c:pt idx="234">
                  <c:v>1732</c:v>
                </c:pt>
                <c:pt idx="235">
                  <c:v>2186</c:v>
                </c:pt>
                <c:pt idx="236">
                  <c:v>2618</c:v>
                </c:pt>
                <c:pt idx="237">
                  <c:v>1103</c:v>
                </c:pt>
                <c:pt idx="238">
                  <c:v>4124</c:v>
                </c:pt>
                <c:pt idx="239">
                  <c:v>3863</c:v>
                </c:pt>
                <c:pt idx="240">
                  <c:v>4096</c:v>
                </c:pt>
                <c:pt idx="241">
                  <c:v>3782</c:v>
                </c:pt>
                <c:pt idx="242">
                  <c:v>3280</c:v>
                </c:pt>
                <c:pt idx="243">
                  <c:v>3920</c:v>
                </c:pt>
                <c:pt idx="244">
                  <c:v>3769</c:v>
                </c:pt>
                <c:pt idx="245">
                  <c:v>3104</c:v>
                </c:pt>
                <c:pt idx="246">
                  <c:v>3348</c:v>
                </c:pt>
                <c:pt idx="247">
                  <c:v>1328</c:v>
                </c:pt>
                <c:pt idx="248">
                  <c:v>519</c:v>
                </c:pt>
                <c:pt idx="249">
                  <c:v>788</c:v>
                </c:pt>
                <c:pt idx="250">
                  <c:v>986</c:v>
                </c:pt>
                <c:pt idx="251">
                  <c:v>2924</c:v>
                </c:pt>
                <c:pt idx="252">
                  <c:v>3716</c:v>
                </c:pt>
                <c:pt idx="253">
                  <c:v>1982</c:v>
                </c:pt>
                <c:pt idx="254">
                  <c:v>1978</c:v>
                </c:pt>
                <c:pt idx="255">
                  <c:v>3684</c:v>
                </c:pt>
                <c:pt idx="256">
                  <c:v>3151</c:v>
                </c:pt>
                <c:pt idx="257">
                  <c:v>3366</c:v>
                </c:pt>
                <c:pt idx="258">
                  <c:v>3209</c:v>
                </c:pt>
                <c:pt idx="259">
                  <c:v>2927</c:v>
                </c:pt>
                <c:pt idx="260">
                  <c:v>2724</c:v>
                </c:pt>
                <c:pt idx="261">
                  <c:v>2580</c:v>
                </c:pt>
                <c:pt idx="262">
                  <c:v>2934</c:v>
                </c:pt>
                <c:pt idx="263">
                  <c:v>622</c:v>
                </c:pt>
                <c:pt idx="264">
                  <c:v>2361</c:v>
                </c:pt>
                <c:pt idx="265">
                  <c:v>2080</c:v>
                </c:pt>
                <c:pt idx="266">
                  <c:v>629</c:v>
                </c:pt>
                <c:pt idx="267">
                  <c:v>1383</c:v>
                </c:pt>
                <c:pt idx="268">
                  <c:v>3253</c:v>
                </c:pt>
                <c:pt idx="269">
                  <c:v>2464</c:v>
                </c:pt>
                <c:pt idx="270">
                  <c:v>1557</c:v>
                </c:pt>
                <c:pt idx="271">
                  <c:v>3449</c:v>
                </c:pt>
                <c:pt idx="272">
                  <c:v>3263</c:v>
                </c:pt>
                <c:pt idx="273">
                  <c:v>3195</c:v>
                </c:pt>
                <c:pt idx="274">
                  <c:v>3131</c:v>
                </c:pt>
                <c:pt idx="275">
                  <c:v>2875</c:v>
                </c:pt>
                <c:pt idx="276">
                  <c:v>2114</c:v>
                </c:pt>
                <c:pt idx="277">
                  <c:v>2583</c:v>
                </c:pt>
                <c:pt idx="278">
                  <c:v>2112</c:v>
                </c:pt>
                <c:pt idx="279">
                  <c:v>1180</c:v>
                </c:pt>
                <c:pt idx="280">
                  <c:v>781</c:v>
                </c:pt>
                <c:pt idx="281">
                  <c:v>409</c:v>
                </c:pt>
                <c:pt idx="282">
                  <c:v>2115</c:v>
                </c:pt>
                <c:pt idx="283">
                  <c:v>2528</c:v>
                </c:pt>
                <c:pt idx="284">
                  <c:v>917</c:v>
                </c:pt>
                <c:pt idx="285">
                  <c:v>3155</c:v>
                </c:pt>
                <c:pt idx="286">
                  <c:v>3207</c:v>
                </c:pt>
                <c:pt idx="287">
                  <c:v>3194</c:v>
                </c:pt>
                <c:pt idx="288">
                  <c:v>3098</c:v>
                </c:pt>
                <c:pt idx="289">
                  <c:v>3026</c:v>
                </c:pt>
                <c:pt idx="290">
                  <c:v>2889</c:v>
                </c:pt>
                <c:pt idx="291">
                  <c:v>1467</c:v>
                </c:pt>
                <c:pt idx="292">
                  <c:v>3095</c:v>
                </c:pt>
                <c:pt idx="293">
                  <c:v>2515</c:v>
                </c:pt>
                <c:pt idx="294">
                  <c:v>818</c:v>
                </c:pt>
                <c:pt idx="295">
                  <c:v>1054</c:v>
                </c:pt>
                <c:pt idx="296">
                  <c:v>2180</c:v>
                </c:pt>
                <c:pt idx="297">
                  <c:v>2592</c:v>
                </c:pt>
                <c:pt idx="298">
                  <c:v>1262</c:v>
                </c:pt>
                <c:pt idx="299">
                  <c:v>886</c:v>
                </c:pt>
                <c:pt idx="300">
                  <c:v>2267</c:v>
                </c:pt>
                <c:pt idx="301">
                  <c:v>2781</c:v>
                </c:pt>
                <c:pt idx="302">
                  <c:v>2452</c:v>
                </c:pt>
                <c:pt idx="303">
                  <c:v>833</c:v>
                </c:pt>
                <c:pt idx="304">
                  <c:v>2681</c:v>
                </c:pt>
                <c:pt idx="305">
                  <c:v>2443</c:v>
                </c:pt>
                <c:pt idx="306">
                  <c:v>765</c:v>
                </c:pt>
                <c:pt idx="307">
                  <c:v>2595</c:v>
                </c:pt>
                <c:pt idx="308">
                  <c:v>2061</c:v>
                </c:pt>
                <c:pt idx="309">
                  <c:v>2486</c:v>
                </c:pt>
                <c:pt idx="310">
                  <c:v>2521</c:v>
                </c:pt>
                <c:pt idx="311">
                  <c:v>1775</c:v>
                </c:pt>
                <c:pt idx="312">
                  <c:v>2294</c:v>
                </c:pt>
                <c:pt idx="313">
                  <c:v>1526</c:v>
                </c:pt>
                <c:pt idx="314">
                  <c:v>2664</c:v>
                </c:pt>
                <c:pt idx="315">
                  <c:v>347</c:v>
                </c:pt>
                <c:pt idx="316">
                  <c:v>934</c:v>
                </c:pt>
                <c:pt idx="317">
                  <c:v>2417</c:v>
                </c:pt>
                <c:pt idx="318">
                  <c:v>2605</c:v>
                </c:pt>
                <c:pt idx="319">
                  <c:v>645</c:v>
                </c:pt>
                <c:pt idx="320">
                  <c:v>2404</c:v>
                </c:pt>
                <c:pt idx="321">
                  <c:v>2903</c:v>
                </c:pt>
                <c:pt idx="322">
                  <c:v>2372</c:v>
                </c:pt>
                <c:pt idx="323">
                  <c:v>136</c:v>
                </c:pt>
                <c:pt idx="324">
                  <c:v>2058</c:v>
                </c:pt>
                <c:pt idx="325">
                  <c:v>2780</c:v>
                </c:pt>
                <c:pt idx="326">
                  <c:v>2649</c:v>
                </c:pt>
                <c:pt idx="327">
                  <c:v>2384</c:v>
                </c:pt>
                <c:pt idx="328">
                  <c:v>2940</c:v>
                </c:pt>
                <c:pt idx="329">
                  <c:v>434</c:v>
                </c:pt>
                <c:pt idx="330">
                  <c:v>596</c:v>
                </c:pt>
                <c:pt idx="331">
                  <c:v>195</c:v>
                </c:pt>
                <c:pt idx="332">
                  <c:v>903</c:v>
                </c:pt>
                <c:pt idx="333">
                  <c:v>1117</c:v>
                </c:pt>
                <c:pt idx="334">
                  <c:v>2809</c:v>
                </c:pt>
                <c:pt idx="335">
                  <c:v>1373</c:v>
                </c:pt>
                <c:pt idx="336">
                  <c:v>2599</c:v>
                </c:pt>
                <c:pt idx="337">
                  <c:v>1929</c:v>
                </c:pt>
                <c:pt idx="338">
                  <c:v>310</c:v>
                </c:pt>
                <c:pt idx="339">
                  <c:v>3087</c:v>
                </c:pt>
                <c:pt idx="340">
                  <c:v>3184</c:v>
                </c:pt>
                <c:pt idx="341">
                  <c:v>599</c:v>
                </c:pt>
                <c:pt idx="342">
                  <c:v>3032</c:v>
                </c:pt>
                <c:pt idx="343">
                  <c:v>3312</c:v>
                </c:pt>
                <c:pt idx="344">
                  <c:v>2628</c:v>
                </c:pt>
                <c:pt idx="345">
                  <c:v>767</c:v>
                </c:pt>
                <c:pt idx="346">
                  <c:v>2101</c:v>
                </c:pt>
                <c:pt idx="347">
                  <c:v>2861</c:v>
                </c:pt>
                <c:pt idx="348">
                  <c:v>3003</c:v>
                </c:pt>
                <c:pt idx="349">
                  <c:v>2427</c:v>
                </c:pt>
                <c:pt idx="350">
                  <c:v>3720</c:v>
                </c:pt>
                <c:pt idx="351">
                  <c:v>1474</c:v>
                </c:pt>
                <c:pt idx="352">
                  <c:v>2436</c:v>
                </c:pt>
                <c:pt idx="353">
                  <c:v>3951</c:v>
                </c:pt>
                <c:pt idx="354">
                  <c:v>2735</c:v>
                </c:pt>
                <c:pt idx="355">
                  <c:v>162</c:v>
                </c:pt>
                <c:pt idx="356">
                  <c:v>674</c:v>
                </c:pt>
                <c:pt idx="357">
                  <c:v>1993</c:v>
                </c:pt>
                <c:pt idx="358">
                  <c:v>3719</c:v>
                </c:pt>
                <c:pt idx="359">
                  <c:v>3983</c:v>
                </c:pt>
                <c:pt idx="360">
                  <c:v>2509</c:v>
                </c:pt>
                <c:pt idx="361">
                  <c:v>393</c:v>
                </c:pt>
                <c:pt idx="362">
                  <c:v>1333</c:v>
                </c:pt>
                <c:pt idx="363">
                  <c:v>2061</c:v>
                </c:pt>
                <c:pt idx="364">
                  <c:v>419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4240"/>
        <c:axId val="-104643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57449</c:v>
                </c:pt>
                <c:pt idx="1">
                  <c:v>265247</c:v>
                </c:pt>
                <c:pt idx="2">
                  <c:v>282990</c:v>
                </c:pt>
                <c:pt idx="3">
                  <c:v>323319</c:v>
                </c:pt>
                <c:pt idx="4">
                  <c:v>285424</c:v>
                </c:pt>
                <c:pt idx="5">
                  <c:v>297946</c:v>
                </c:pt>
                <c:pt idx="6">
                  <c:v>259149</c:v>
                </c:pt>
                <c:pt idx="7">
                  <c:v>256216</c:v>
                </c:pt>
                <c:pt idx="8">
                  <c:v>246637</c:v>
                </c:pt>
                <c:pt idx="9">
                  <c:v>262253</c:v>
                </c:pt>
                <c:pt idx="10">
                  <c:v>292621</c:v>
                </c:pt>
                <c:pt idx="11">
                  <c:v>295422</c:v>
                </c:pt>
                <c:pt idx="12">
                  <c:v>277136</c:v>
                </c:pt>
                <c:pt idx="13">
                  <c:v>278912</c:v>
                </c:pt>
                <c:pt idx="14">
                  <c:v>281397</c:v>
                </c:pt>
                <c:pt idx="15">
                  <c:v>314965</c:v>
                </c:pt>
                <c:pt idx="16">
                  <c:v>337387</c:v>
                </c:pt>
                <c:pt idx="17">
                  <c:v>326913</c:v>
                </c:pt>
                <c:pt idx="18">
                  <c:v>285475</c:v>
                </c:pt>
                <c:pt idx="19">
                  <c:v>296574</c:v>
                </c:pt>
                <c:pt idx="20">
                  <c:v>274970</c:v>
                </c:pt>
                <c:pt idx="21">
                  <c:v>266620</c:v>
                </c:pt>
                <c:pt idx="22">
                  <c:v>298427</c:v>
                </c:pt>
                <c:pt idx="23">
                  <c:v>328988</c:v>
                </c:pt>
                <c:pt idx="24">
                  <c:v>324365</c:v>
                </c:pt>
                <c:pt idx="25">
                  <c:v>321224</c:v>
                </c:pt>
                <c:pt idx="26">
                  <c:v>310002</c:v>
                </c:pt>
                <c:pt idx="27">
                  <c:v>278364</c:v>
                </c:pt>
                <c:pt idx="28">
                  <c:v>281094</c:v>
                </c:pt>
                <c:pt idx="29">
                  <c:v>295359</c:v>
                </c:pt>
                <c:pt idx="30">
                  <c:v>300054</c:v>
                </c:pt>
                <c:pt idx="31">
                  <c:v>296151</c:v>
                </c:pt>
                <c:pt idx="32">
                  <c:v>281257</c:v>
                </c:pt>
                <c:pt idx="33">
                  <c:v>291031</c:v>
                </c:pt>
                <c:pt idx="34">
                  <c:v>265867</c:v>
                </c:pt>
                <c:pt idx="35">
                  <c:v>264766</c:v>
                </c:pt>
                <c:pt idx="36">
                  <c:v>262429</c:v>
                </c:pt>
                <c:pt idx="37">
                  <c:v>269434</c:v>
                </c:pt>
                <c:pt idx="38">
                  <c:v>251486</c:v>
                </c:pt>
                <c:pt idx="39">
                  <c:v>252050</c:v>
                </c:pt>
                <c:pt idx="40">
                  <c:v>286991</c:v>
                </c:pt>
                <c:pt idx="41">
                  <c:v>289757</c:v>
                </c:pt>
                <c:pt idx="42">
                  <c:v>280961</c:v>
                </c:pt>
                <c:pt idx="43">
                  <c:v>279505</c:v>
                </c:pt>
                <c:pt idx="44">
                  <c:v>282596</c:v>
                </c:pt>
                <c:pt idx="45">
                  <c:v>258029</c:v>
                </c:pt>
                <c:pt idx="46">
                  <c:v>237909</c:v>
                </c:pt>
                <c:pt idx="47">
                  <c:v>285376</c:v>
                </c:pt>
                <c:pt idx="48">
                  <c:v>278505</c:v>
                </c:pt>
                <c:pt idx="49">
                  <c:v>276539</c:v>
                </c:pt>
                <c:pt idx="50">
                  <c:v>249039</c:v>
                </c:pt>
                <c:pt idx="51">
                  <c:v>255129</c:v>
                </c:pt>
                <c:pt idx="52">
                  <c:v>256505</c:v>
                </c:pt>
                <c:pt idx="53">
                  <c:v>260838</c:v>
                </c:pt>
                <c:pt idx="54">
                  <c:v>245866</c:v>
                </c:pt>
                <c:pt idx="55">
                  <c:v>239290</c:v>
                </c:pt>
                <c:pt idx="56">
                  <c:v>257950</c:v>
                </c:pt>
                <c:pt idx="57">
                  <c:v>244215</c:v>
                </c:pt>
                <c:pt idx="58">
                  <c:v>230980</c:v>
                </c:pt>
                <c:pt idx="59">
                  <c:v>218229</c:v>
                </c:pt>
                <c:pt idx="60">
                  <c:v>216105</c:v>
                </c:pt>
                <c:pt idx="61">
                  <c:v>243876</c:v>
                </c:pt>
                <c:pt idx="62">
                  <c:v>240998</c:v>
                </c:pt>
                <c:pt idx="63">
                  <c:v>263629</c:v>
                </c:pt>
                <c:pt idx="64">
                  <c:v>260794</c:v>
                </c:pt>
                <c:pt idx="65">
                  <c:v>222804</c:v>
                </c:pt>
                <c:pt idx="66">
                  <c:v>221813</c:v>
                </c:pt>
                <c:pt idx="67">
                  <c:v>219662</c:v>
                </c:pt>
                <c:pt idx="68">
                  <c:v>236083</c:v>
                </c:pt>
                <c:pt idx="69">
                  <c:v>231971</c:v>
                </c:pt>
                <c:pt idx="70">
                  <c:v>245300</c:v>
                </c:pt>
                <c:pt idx="71">
                  <c:v>252189</c:v>
                </c:pt>
                <c:pt idx="72">
                  <c:v>235919</c:v>
                </c:pt>
                <c:pt idx="73">
                  <c:v>203257</c:v>
                </c:pt>
                <c:pt idx="74">
                  <c:v>213307</c:v>
                </c:pt>
                <c:pt idx="75">
                  <c:v>228327</c:v>
                </c:pt>
                <c:pt idx="76">
                  <c:v>232927</c:v>
                </c:pt>
                <c:pt idx="77">
                  <c:v>224133</c:v>
                </c:pt>
                <c:pt idx="78">
                  <c:v>232127</c:v>
                </c:pt>
                <c:pt idx="79">
                  <c:v>230322</c:v>
                </c:pt>
                <c:pt idx="80">
                  <c:v>212546</c:v>
                </c:pt>
                <c:pt idx="81">
                  <c:v>204893</c:v>
                </c:pt>
                <c:pt idx="82">
                  <c:v>222471</c:v>
                </c:pt>
                <c:pt idx="83">
                  <c:v>239596</c:v>
                </c:pt>
                <c:pt idx="84">
                  <c:v>241248</c:v>
                </c:pt>
                <c:pt idx="85">
                  <c:v>237898</c:v>
                </c:pt>
                <c:pt idx="86">
                  <c:v>214072</c:v>
                </c:pt>
                <c:pt idx="87">
                  <c:v>200373</c:v>
                </c:pt>
                <c:pt idx="88">
                  <c:v>213098</c:v>
                </c:pt>
                <c:pt idx="89">
                  <c:v>236528</c:v>
                </c:pt>
                <c:pt idx="90">
                  <c:v>219176</c:v>
                </c:pt>
                <c:pt idx="91">
                  <c:v>211999</c:v>
                </c:pt>
                <c:pt idx="92">
                  <c:v>218091</c:v>
                </c:pt>
                <c:pt idx="93">
                  <c:v>224323</c:v>
                </c:pt>
                <c:pt idx="94">
                  <c:v>201621</c:v>
                </c:pt>
                <c:pt idx="95">
                  <c:v>198187</c:v>
                </c:pt>
                <c:pt idx="96">
                  <c:v>219652</c:v>
                </c:pt>
                <c:pt idx="97">
                  <c:v>229938</c:v>
                </c:pt>
                <c:pt idx="98">
                  <c:v>231675</c:v>
                </c:pt>
                <c:pt idx="99">
                  <c:v>237701</c:v>
                </c:pt>
                <c:pt idx="100">
                  <c:v>246653</c:v>
                </c:pt>
                <c:pt idx="101">
                  <c:v>246975</c:v>
                </c:pt>
                <c:pt idx="102">
                  <c:v>252515</c:v>
                </c:pt>
                <c:pt idx="103">
                  <c:v>262630</c:v>
                </c:pt>
                <c:pt idx="104">
                  <c:v>247606</c:v>
                </c:pt>
                <c:pt idx="105">
                  <c:v>246043</c:v>
                </c:pt>
                <c:pt idx="106">
                  <c:v>250776</c:v>
                </c:pt>
                <c:pt idx="107">
                  <c:v>244880</c:v>
                </c:pt>
                <c:pt idx="108">
                  <c:v>250296</c:v>
                </c:pt>
                <c:pt idx="109">
                  <c:v>254004</c:v>
                </c:pt>
                <c:pt idx="110">
                  <c:v>236935</c:v>
                </c:pt>
                <c:pt idx="111">
                  <c:v>260520</c:v>
                </c:pt>
                <c:pt idx="112">
                  <c:v>264443</c:v>
                </c:pt>
                <c:pt idx="113">
                  <c:v>283872</c:v>
                </c:pt>
                <c:pt idx="114">
                  <c:v>274424</c:v>
                </c:pt>
                <c:pt idx="115">
                  <c:v>272825</c:v>
                </c:pt>
                <c:pt idx="116">
                  <c:v>232230</c:v>
                </c:pt>
                <c:pt idx="117">
                  <c:v>249781</c:v>
                </c:pt>
                <c:pt idx="118">
                  <c:v>282803</c:v>
                </c:pt>
                <c:pt idx="119">
                  <c:v>329054</c:v>
                </c:pt>
                <c:pt idx="120">
                  <c:v>343790</c:v>
                </c:pt>
                <c:pt idx="121">
                  <c:v>324032</c:v>
                </c:pt>
                <c:pt idx="122">
                  <c:v>325889</c:v>
                </c:pt>
                <c:pt idx="123">
                  <c:v>321064</c:v>
                </c:pt>
                <c:pt idx="124">
                  <c:v>345136</c:v>
                </c:pt>
                <c:pt idx="125">
                  <c:v>365181</c:v>
                </c:pt>
                <c:pt idx="126">
                  <c:v>352601</c:v>
                </c:pt>
                <c:pt idx="127">
                  <c:v>349325</c:v>
                </c:pt>
                <c:pt idx="128">
                  <c:v>317608</c:v>
                </c:pt>
                <c:pt idx="129">
                  <c:v>289751</c:v>
                </c:pt>
                <c:pt idx="130">
                  <c:v>271121</c:v>
                </c:pt>
                <c:pt idx="131">
                  <c:v>263076</c:v>
                </c:pt>
                <c:pt idx="132">
                  <c:v>248752</c:v>
                </c:pt>
                <c:pt idx="133">
                  <c:v>257765</c:v>
                </c:pt>
                <c:pt idx="134">
                  <c:v>271018</c:v>
                </c:pt>
                <c:pt idx="135">
                  <c:v>287709</c:v>
                </c:pt>
                <c:pt idx="136">
                  <c:v>288622</c:v>
                </c:pt>
                <c:pt idx="137">
                  <c:v>301126</c:v>
                </c:pt>
                <c:pt idx="138">
                  <c:v>344719</c:v>
                </c:pt>
                <c:pt idx="139">
                  <c:v>332597</c:v>
                </c:pt>
                <c:pt idx="140">
                  <c:v>325198</c:v>
                </c:pt>
                <c:pt idx="141">
                  <c:v>306256</c:v>
                </c:pt>
                <c:pt idx="142">
                  <c:v>308295</c:v>
                </c:pt>
                <c:pt idx="143">
                  <c:v>298299</c:v>
                </c:pt>
                <c:pt idx="144">
                  <c:v>305238</c:v>
                </c:pt>
                <c:pt idx="145">
                  <c:v>341450</c:v>
                </c:pt>
                <c:pt idx="146">
                  <c:v>327545</c:v>
                </c:pt>
                <c:pt idx="147">
                  <c:v>330921</c:v>
                </c:pt>
                <c:pt idx="148">
                  <c:v>333401</c:v>
                </c:pt>
                <c:pt idx="149">
                  <c:v>328496</c:v>
                </c:pt>
                <c:pt idx="150">
                  <c:v>307216</c:v>
                </c:pt>
                <c:pt idx="151">
                  <c:v>309189</c:v>
                </c:pt>
                <c:pt idx="152">
                  <c:v>316884</c:v>
                </c:pt>
                <c:pt idx="153">
                  <c:v>317317</c:v>
                </c:pt>
                <c:pt idx="154">
                  <c:v>332380</c:v>
                </c:pt>
                <c:pt idx="155">
                  <c:v>336283</c:v>
                </c:pt>
                <c:pt idx="156">
                  <c:v>349623</c:v>
                </c:pt>
                <c:pt idx="157">
                  <c:v>328877</c:v>
                </c:pt>
                <c:pt idx="158">
                  <c:v>319387</c:v>
                </c:pt>
                <c:pt idx="159">
                  <c:v>348003</c:v>
                </c:pt>
                <c:pt idx="160">
                  <c:v>340426</c:v>
                </c:pt>
                <c:pt idx="161">
                  <c:v>345852</c:v>
                </c:pt>
                <c:pt idx="162">
                  <c:v>342761</c:v>
                </c:pt>
                <c:pt idx="163">
                  <c:v>352532</c:v>
                </c:pt>
                <c:pt idx="164">
                  <c:v>326813</c:v>
                </c:pt>
                <c:pt idx="165">
                  <c:v>347349</c:v>
                </c:pt>
                <c:pt idx="166">
                  <c:v>369251</c:v>
                </c:pt>
                <c:pt idx="167">
                  <c:v>358217</c:v>
                </c:pt>
                <c:pt idx="168">
                  <c:v>363188</c:v>
                </c:pt>
                <c:pt idx="169">
                  <c:v>363121</c:v>
                </c:pt>
                <c:pt idx="170">
                  <c:v>322579</c:v>
                </c:pt>
                <c:pt idx="171">
                  <c:v>318888</c:v>
                </c:pt>
                <c:pt idx="172">
                  <c:v>332860</c:v>
                </c:pt>
                <c:pt idx="173">
                  <c:v>368873</c:v>
                </c:pt>
                <c:pt idx="174">
                  <c:v>373050</c:v>
                </c:pt>
                <c:pt idx="175">
                  <c:v>352513</c:v>
                </c:pt>
                <c:pt idx="176">
                  <c:v>346177</c:v>
                </c:pt>
                <c:pt idx="177">
                  <c:v>377717</c:v>
                </c:pt>
                <c:pt idx="178">
                  <c:v>349548</c:v>
                </c:pt>
                <c:pt idx="179">
                  <c:v>346718</c:v>
                </c:pt>
                <c:pt idx="180">
                  <c:v>338357</c:v>
                </c:pt>
                <c:pt idx="181">
                  <c:v>346440</c:v>
                </c:pt>
                <c:pt idx="182">
                  <c:v>364790</c:v>
                </c:pt>
                <c:pt idx="183">
                  <c:v>345247</c:v>
                </c:pt>
                <c:pt idx="184">
                  <c:v>330174</c:v>
                </c:pt>
                <c:pt idx="185">
                  <c:v>341130</c:v>
                </c:pt>
                <c:pt idx="186">
                  <c:v>343311</c:v>
                </c:pt>
                <c:pt idx="187">
                  <c:v>357657</c:v>
                </c:pt>
                <c:pt idx="188">
                  <c:v>357399</c:v>
                </c:pt>
                <c:pt idx="189">
                  <c:v>379467</c:v>
                </c:pt>
                <c:pt idx="190">
                  <c:v>375541</c:v>
                </c:pt>
                <c:pt idx="191">
                  <c:v>355884</c:v>
                </c:pt>
                <c:pt idx="192">
                  <c:v>337176</c:v>
                </c:pt>
                <c:pt idx="193">
                  <c:v>308955</c:v>
                </c:pt>
                <c:pt idx="194">
                  <c:v>334614</c:v>
                </c:pt>
                <c:pt idx="195">
                  <c:v>349905</c:v>
                </c:pt>
                <c:pt idx="196">
                  <c:v>344793</c:v>
                </c:pt>
                <c:pt idx="197">
                  <c:v>330338</c:v>
                </c:pt>
                <c:pt idx="198">
                  <c:v>313369</c:v>
                </c:pt>
                <c:pt idx="199">
                  <c:v>312863</c:v>
                </c:pt>
                <c:pt idx="200">
                  <c:v>313443</c:v>
                </c:pt>
                <c:pt idx="201">
                  <c:v>335824</c:v>
                </c:pt>
                <c:pt idx="202">
                  <c:v>351237</c:v>
                </c:pt>
                <c:pt idx="203">
                  <c:v>368431</c:v>
                </c:pt>
                <c:pt idx="204">
                  <c:v>380218</c:v>
                </c:pt>
                <c:pt idx="205">
                  <c:v>389699</c:v>
                </c:pt>
                <c:pt idx="206">
                  <c:v>349810</c:v>
                </c:pt>
                <c:pt idx="207">
                  <c:v>323945</c:v>
                </c:pt>
                <c:pt idx="208">
                  <c:v>331461</c:v>
                </c:pt>
                <c:pt idx="209">
                  <c:v>346769</c:v>
                </c:pt>
                <c:pt idx="210">
                  <c:v>386456</c:v>
                </c:pt>
                <c:pt idx="211">
                  <c:v>384761</c:v>
                </c:pt>
                <c:pt idx="212">
                  <c:v>365150</c:v>
                </c:pt>
                <c:pt idx="213">
                  <c:v>294029</c:v>
                </c:pt>
                <c:pt idx="214">
                  <c:v>255559</c:v>
                </c:pt>
                <c:pt idx="215">
                  <c:v>259393</c:v>
                </c:pt>
                <c:pt idx="216">
                  <c:v>295546</c:v>
                </c:pt>
                <c:pt idx="217">
                  <c:v>318471</c:v>
                </c:pt>
                <c:pt idx="218">
                  <c:v>342359</c:v>
                </c:pt>
                <c:pt idx="219">
                  <c:v>357057</c:v>
                </c:pt>
                <c:pt idx="220">
                  <c:v>298995</c:v>
                </c:pt>
                <c:pt idx="221">
                  <c:v>289510</c:v>
                </c:pt>
                <c:pt idx="222">
                  <c:v>323414</c:v>
                </c:pt>
                <c:pt idx="223">
                  <c:v>279983</c:v>
                </c:pt>
                <c:pt idx="224">
                  <c:v>272453</c:v>
                </c:pt>
                <c:pt idx="225">
                  <c:v>282123</c:v>
                </c:pt>
                <c:pt idx="226">
                  <c:v>274122</c:v>
                </c:pt>
                <c:pt idx="227">
                  <c:v>216129</c:v>
                </c:pt>
                <c:pt idx="228">
                  <c:v>208030</c:v>
                </c:pt>
                <c:pt idx="229">
                  <c:v>230416</c:v>
                </c:pt>
                <c:pt idx="230">
                  <c:v>235390</c:v>
                </c:pt>
                <c:pt idx="231">
                  <c:v>238544</c:v>
                </c:pt>
                <c:pt idx="232">
                  <c:v>242517</c:v>
                </c:pt>
                <c:pt idx="233">
                  <c:v>239330</c:v>
                </c:pt>
                <c:pt idx="234">
                  <c:v>233178</c:v>
                </c:pt>
                <c:pt idx="235">
                  <c:v>231304</c:v>
                </c:pt>
                <c:pt idx="236">
                  <c:v>269411</c:v>
                </c:pt>
                <c:pt idx="237">
                  <c:v>269919</c:v>
                </c:pt>
                <c:pt idx="238">
                  <c:v>235985</c:v>
                </c:pt>
                <c:pt idx="239">
                  <c:v>243528</c:v>
                </c:pt>
                <c:pt idx="240">
                  <c:v>236352</c:v>
                </c:pt>
                <c:pt idx="241">
                  <c:v>217557</c:v>
                </c:pt>
                <c:pt idx="242">
                  <c:v>219049</c:v>
                </c:pt>
                <c:pt idx="243">
                  <c:v>239035</c:v>
                </c:pt>
                <c:pt idx="244">
                  <c:v>249520</c:v>
                </c:pt>
                <c:pt idx="245">
                  <c:v>262072</c:v>
                </c:pt>
                <c:pt idx="246">
                  <c:v>274628</c:v>
                </c:pt>
                <c:pt idx="247">
                  <c:v>268089</c:v>
                </c:pt>
                <c:pt idx="248">
                  <c:v>255548</c:v>
                </c:pt>
                <c:pt idx="249">
                  <c:v>239794</c:v>
                </c:pt>
                <c:pt idx="250">
                  <c:v>264953</c:v>
                </c:pt>
                <c:pt idx="251">
                  <c:v>263148</c:v>
                </c:pt>
                <c:pt idx="252">
                  <c:v>251663</c:v>
                </c:pt>
                <c:pt idx="253">
                  <c:v>261570</c:v>
                </c:pt>
                <c:pt idx="254">
                  <c:v>256741</c:v>
                </c:pt>
                <c:pt idx="255">
                  <c:v>206548</c:v>
                </c:pt>
                <c:pt idx="256">
                  <c:v>205063</c:v>
                </c:pt>
                <c:pt idx="257">
                  <c:v>218592</c:v>
                </c:pt>
                <c:pt idx="258">
                  <c:v>223524</c:v>
                </c:pt>
                <c:pt idx="259">
                  <c:v>243612</c:v>
                </c:pt>
                <c:pt idx="260">
                  <c:v>238754</c:v>
                </c:pt>
                <c:pt idx="261">
                  <c:v>242764</c:v>
                </c:pt>
                <c:pt idx="262">
                  <c:v>222807</c:v>
                </c:pt>
                <c:pt idx="263">
                  <c:v>223766</c:v>
                </c:pt>
                <c:pt idx="264">
                  <c:v>242080</c:v>
                </c:pt>
                <c:pt idx="265">
                  <c:v>241249</c:v>
                </c:pt>
                <c:pt idx="266">
                  <c:v>245075</c:v>
                </c:pt>
                <c:pt idx="267">
                  <c:v>265003</c:v>
                </c:pt>
                <c:pt idx="268">
                  <c:v>251199</c:v>
                </c:pt>
                <c:pt idx="269">
                  <c:v>238262</c:v>
                </c:pt>
                <c:pt idx="270">
                  <c:v>249765</c:v>
                </c:pt>
                <c:pt idx="271">
                  <c:v>272660</c:v>
                </c:pt>
                <c:pt idx="272">
                  <c:v>271741</c:v>
                </c:pt>
                <c:pt idx="273">
                  <c:v>263324</c:v>
                </c:pt>
                <c:pt idx="274">
                  <c:v>274797</c:v>
                </c:pt>
                <c:pt idx="275">
                  <c:v>256620</c:v>
                </c:pt>
                <c:pt idx="276">
                  <c:v>251903</c:v>
                </c:pt>
                <c:pt idx="277">
                  <c:v>245188</c:v>
                </c:pt>
                <c:pt idx="278">
                  <c:v>268494</c:v>
                </c:pt>
                <c:pt idx="279">
                  <c:v>280983</c:v>
                </c:pt>
                <c:pt idx="280">
                  <c:v>301597</c:v>
                </c:pt>
                <c:pt idx="281">
                  <c:v>290750</c:v>
                </c:pt>
                <c:pt idx="282">
                  <c:v>268063</c:v>
                </c:pt>
                <c:pt idx="283">
                  <c:v>253687</c:v>
                </c:pt>
                <c:pt idx="284">
                  <c:v>255721</c:v>
                </c:pt>
                <c:pt idx="285">
                  <c:v>271652</c:v>
                </c:pt>
                <c:pt idx="286">
                  <c:v>301313</c:v>
                </c:pt>
                <c:pt idx="287">
                  <c:v>308652</c:v>
                </c:pt>
                <c:pt idx="288">
                  <c:v>311652</c:v>
                </c:pt>
                <c:pt idx="289">
                  <c:v>296554</c:v>
                </c:pt>
                <c:pt idx="290">
                  <c:v>264983</c:v>
                </c:pt>
                <c:pt idx="291">
                  <c:v>260914</c:v>
                </c:pt>
                <c:pt idx="292">
                  <c:v>271029</c:v>
                </c:pt>
                <c:pt idx="293">
                  <c:v>308067</c:v>
                </c:pt>
                <c:pt idx="294">
                  <c:v>295663</c:v>
                </c:pt>
                <c:pt idx="295">
                  <c:v>253672</c:v>
                </c:pt>
                <c:pt idx="296">
                  <c:v>241768</c:v>
                </c:pt>
                <c:pt idx="297">
                  <c:v>252286</c:v>
                </c:pt>
                <c:pt idx="298">
                  <c:v>266649</c:v>
                </c:pt>
                <c:pt idx="299">
                  <c:v>281775</c:v>
                </c:pt>
                <c:pt idx="300">
                  <c:v>319206</c:v>
                </c:pt>
                <c:pt idx="301">
                  <c:v>325986</c:v>
                </c:pt>
                <c:pt idx="302">
                  <c:v>323786</c:v>
                </c:pt>
                <c:pt idx="303">
                  <c:v>283134</c:v>
                </c:pt>
                <c:pt idx="304">
                  <c:v>259940</c:v>
                </c:pt>
                <c:pt idx="305">
                  <c:v>289575</c:v>
                </c:pt>
                <c:pt idx="306">
                  <c:v>310968</c:v>
                </c:pt>
                <c:pt idx="307">
                  <c:v>327728</c:v>
                </c:pt>
                <c:pt idx="308">
                  <c:v>320275</c:v>
                </c:pt>
                <c:pt idx="309">
                  <c:v>278008</c:v>
                </c:pt>
                <c:pt idx="310">
                  <c:v>274180</c:v>
                </c:pt>
                <c:pt idx="311">
                  <c:v>255149</c:v>
                </c:pt>
                <c:pt idx="312">
                  <c:v>227501</c:v>
                </c:pt>
                <c:pt idx="313">
                  <c:v>256064</c:v>
                </c:pt>
                <c:pt idx="314">
                  <c:v>302580</c:v>
                </c:pt>
                <c:pt idx="315">
                  <c:v>339218</c:v>
                </c:pt>
                <c:pt idx="316">
                  <c:v>301381</c:v>
                </c:pt>
                <c:pt idx="317">
                  <c:v>304947</c:v>
                </c:pt>
                <c:pt idx="318">
                  <c:v>318101</c:v>
                </c:pt>
                <c:pt idx="319">
                  <c:v>305559</c:v>
                </c:pt>
                <c:pt idx="320">
                  <c:v>304922</c:v>
                </c:pt>
                <c:pt idx="321">
                  <c:v>309415</c:v>
                </c:pt>
                <c:pt idx="322">
                  <c:v>307034</c:v>
                </c:pt>
                <c:pt idx="323">
                  <c:v>250212</c:v>
                </c:pt>
                <c:pt idx="324">
                  <c:v>317828</c:v>
                </c:pt>
                <c:pt idx="325">
                  <c:v>356118</c:v>
                </c:pt>
                <c:pt idx="326">
                  <c:v>323836</c:v>
                </c:pt>
                <c:pt idx="327">
                  <c:v>302664</c:v>
                </c:pt>
                <c:pt idx="328">
                  <c:v>293656</c:v>
                </c:pt>
                <c:pt idx="329">
                  <c:v>313817</c:v>
                </c:pt>
                <c:pt idx="330">
                  <c:v>265214</c:v>
                </c:pt>
                <c:pt idx="331">
                  <c:v>263624</c:v>
                </c:pt>
                <c:pt idx="332">
                  <c:v>254291</c:v>
                </c:pt>
                <c:pt idx="333">
                  <c:v>242546</c:v>
                </c:pt>
                <c:pt idx="334">
                  <c:v>288477</c:v>
                </c:pt>
                <c:pt idx="335">
                  <c:v>307267</c:v>
                </c:pt>
                <c:pt idx="336">
                  <c:v>311414</c:v>
                </c:pt>
                <c:pt idx="337">
                  <c:v>322825</c:v>
                </c:pt>
                <c:pt idx="338">
                  <c:v>329779</c:v>
                </c:pt>
                <c:pt idx="339">
                  <c:v>315435</c:v>
                </c:pt>
                <c:pt idx="340">
                  <c:v>322483</c:v>
                </c:pt>
                <c:pt idx="341">
                  <c:v>333511</c:v>
                </c:pt>
                <c:pt idx="342">
                  <c:v>303638</c:v>
                </c:pt>
                <c:pt idx="343">
                  <c:v>319694</c:v>
                </c:pt>
                <c:pt idx="344">
                  <c:v>305093</c:v>
                </c:pt>
                <c:pt idx="345">
                  <c:v>313770</c:v>
                </c:pt>
                <c:pt idx="346">
                  <c:v>320379</c:v>
                </c:pt>
                <c:pt idx="347">
                  <c:v>309361</c:v>
                </c:pt>
                <c:pt idx="348">
                  <c:v>328576</c:v>
                </c:pt>
                <c:pt idx="349">
                  <c:v>322289</c:v>
                </c:pt>
                <c:pt idx="350">
                  <c:v>301710</c:v>
                </c:pt>
                <c:pt idx="351">
                  <c:v>315819</c:v>
                </c:pt>
                <c:pt idx="352">
                  <c:v>309511</c:v>
                </c:pt>
                <c:pt idx="353">
                  <c:v>316950</c:v>
                </c:pt>
                <c:pt idx="354">
                  <c:v>323222</c:v>
                </c:pt>
                <c:pt idx="355">
                  <c:v>316959</c:v>
                </c:pt>
                <c:pt idx="356">
                  <c:v>298529</c:v>
                </c:pt>
                <c:pt idx="357">
                  <c:v>285207</c:v>
                </c:pt>
                <c:pt idx="358">
                  <c:v>342699</c:v>
                </c:pt>
                <c:pt idx="359">
                  <c:v>360307</c:v>
                </c:pt>
                <c:pt idx="360">
                  <c:v>332486</c:v>
                </c:pt>
                <c:pt idx="361">
                  <c:v>320013</c:v>
                </c:pt>
                <c:pt idx="362">
                  <c:v>348457</c:v>
                </c:pt>
                <c:pt idx="363">
                  <c:v>351126</c:v>
                </c:pt>
                <c:pt idx="364">
                  <c:v>342857</c:v>
                </c:pt>
              </c:numCache>
            </c:numRef>
          </c:val>
          <c:smooth val="0"/>
        </c:ser>
        <c:dLbls>
          <c:showLegendKey val="0"/>
          <c:showVal val="0"/>
          <c:showCatName val="0"/>
          <c:showSerName val="0"/>
          <c:showPercent val="0"/>
          <c:showBubbleSize val="0"/>
        </c:dLbls>
        <c:marker val="1"/>
        <c:smooth val="0"/>
        <c:axId val="-104644240"/>
        <c:axId val="-104643696"/>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18</c:f>
          <c:strCache>
            <c:ptCount val="1"/>
            <c:pt idx="0">
              <c:v>Dai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36</c:v>
                </c:pt>
                <c:pt idx="1">
                  <c:v>70</c:v>
                </c:pt>
                <c:pt idx="2">
                  <c:v>2060</c:v>
                </c:pt>
                <c:pt idx="3">
                  <c:v>1239</c:v>
                </c:pt>
                <c:pt idx="4">
                  <c:v>3177</c:v>
                </c:pt>
                <c:pt idx="5">
                  <c:v>714</c:v>
                </c:pt>
                <c:pt idx="6">
                  <c:v>840</c:v>
                </c:pt>
                <c:pt idx="7">
                  <c:v>769</c:v>
                </c:pt>
                <c:pt idx="8">
                  <c:v>720</c:v>
                </c:pt>
                <c:pt idx="9">
                  <c:v>3684</c:v>
                </c:pt>
                <c:pt idx="10">
                  <c:v>3589</c:v>
                </c:pt>
                <c:pt idx="11">
                  <c:v>877</c:v>
                </c:pt>
                <c:pt idx="12">
                  <c:v>3091</c:v>
                </c:pt>
                <c:pt idx="13">
                  <c:v>701</c:v>
                </c:pt>
                <c:pt idx="14">
                  <c:v>747</c:v>
                </c:pt>
                <c:pt idx="15">
                  <c:v>379</c:v>
                </c:pt>
                <c:pt idx="16">
                  <c:v>3010</c:v>
                </c:pt>
                <c:pt idx="17">
                  <c:v>3882</c:v>
                </c:pt>
                <c:pt idx="18">
                  <c:v>3346</c:v>
                </c:pt>
                <c:pt idx="19">
                  <c:v>514</c:v>
                </c:pt>
                <c:pt idx="20">
                  <c:v>1242</c:v>
                </c:pt>
                <c:pt idx="21">
                  <c:v>1363</c:v>
                </c:pt>
                <c:pt idx="22">
                  <c:v>4065</c:v>
                </c:pt>
                <c:pt idx="23">
                  <c:v>2788</c:v>
                </c:pt>
                <c:pt idx="24">
                  <c:v>3860</c:v>
                </c:pt>
                <c:pt idx="25">
                  <c:v>3850</c:v>
                </c:pt>
                <c:pt idx="26">
                  <c:v>1848</c:v>
                </c:pt>
                <c:pt idx="27">
                  <c:v>924</c:v>
                </c:pt>
                <c:pt idx="28">
                  <c:v>1447</c:v>
                </c:pt>
                <c:pt idx="29">
                  <c:v>997</c:v>
                </c:pt>
                <c:pt idx="30">
                  <c:v>2960</c:v>
                </c:pt>
                <c:pt idx="31">
                  <c:v>4180</c:v>
                </c:pt>
                <c:pt idx="32">
                  <c:v>3914</c:v>
                </c:pt>
                <c:pt idx="33">
                  <c:v>3412</c:v>
                </c:pt>
                <c:pt idx="34">
                  <c:v>1611</c:v>
                </c:pt>
                <c:pt idx="35">
                  <c:v>2939</c:v>
                </c:pt>
                <c:pt idx="36">
                  <c:v>2985</c:v>
                </c:pt>
                <c:pt idx="37">
                  <c:v>1412</c:v>
                </c:pt>
                <c:pt idx="38">
                  <c:v>1637</c:v>
                </c:pt>
                <c:pt idx="39">
                  <c:v>1556</c:v>
                </c:pt>
                <c:pt idx="40">
                  <c:v>1144</c:v>
                </c:pt>
                <c:pt idx="41">
                  <c:v>1557</c:v>
                </c:pt>
                <c:pt idx="42">
                  <c:v>2034</c:v>
                </c:pt>
                <c:pt idx="43">
                  <c:v>2346</c:v>
                </c:pt>
                <c:pt idx="44">
                  <c:v>3188</c:v>
                </c:pt>
                <c:pt idx="45">
                  <c:v>2990</c:v>
                </c:pt>
                <c:pt idx="46">
                  <c:v>1495</c:v>
                </c:pt>
                <c:pt idx="47">
                  <c:v>550</c:v>
                </c:pt>
                <c:pt idx="48">
                  <c:v>914</c:v>
                </c:pt>
                <c:pt idx="49">
                  <c:v>2890</c:v>
                </c:pt>
                <c:pt idx="50">
                  <c:v>1946</c:v>
                </c:pt>
                <c:pt idx="51">
                  <c:v>2896</c:v>
                </c:pt>
                <c:pt idx="52">
                  <c:v>3654</c:v>
                </c:pt>
                <c:pt idx="53">
                  <c:v>3096</c:v>
                </c:pt>
                <c:pt idx="54">
                  <c:v>2932</c:v>
                </c:pt>
                <c:pt idx="55">
                  <c:v>790</c:v>
                </c:pt>
                <c:pt idx="56">
                  <c:v>2361</c:v>
                </c:pt>
                <c:pt idx="57">
                  <c:v>4179</c:v>
                </c:pt>
                <c:pt idx="58">
                  <c:v>4274</c:v>
                </c:pt>
                <c:pt idx="59">
                  <c:v>3857</c:v>
                </c:pt>
                <c:pt idx="60">
                  <c:v>3532</c:v>
                </c:pt>
                <c:pt idx="61">
                  <c:v>3340</c:v>
                </c:pt>
                <c:pt idx="62">
                  <c:v>2858</c:v>
                </c:pt>
                <c:pt idx="63">
                  <c:v>3582</c:v>
                </c:pt>
                <c:pt idx="64">
                  <c:v>4111</c:v>
                </c:pt>
                <c:pt idx="65">
                  <c:v>4402</c:v>
                </c:pt>
                <c:pt idx="66">
                  <c:v>4283</c:v>
                </c:pt>
                <c:pt idx="67">
                  <c:v>897</c:v>
                </c:pt>
                <c:pt idx="68">
                  <c:v>3008</c:v>
                </c:pt>
                <c:pt idx="69">
                  <c:v>4104</c:v>
                </c:pt>
                <c:pt idx="70">
                  <c:v>4213</c:v>
                </c:pt>
                <c:pt idx="71">
                  <c:v>4524</c:v>
                </c:pt>
                <c:pt idx="72">
                  <c:v>4367</c:v>
                </c:pt>
                <c:pt idx="73">
                  <c:v>3987</c:v>
                </c:pt>
                <c:pt idx="74">
                  <c:v>2197</c:v>
                </c:pt>
                <c:pt idx="75">
                  <c:v>2955</c:v>
                </c:pt>
                <c:pt idx="76">
                  <c:v>3569</c:v>
                </c:pt>
                <c:pt idx="77">
                  <c:v>4105</c:v>
                </c:pt>
                <c:pt idx="78">
                  <c:v>674</c:v>
                </c:pt>
                <c:pt idx="79">
                  <c:v>3448</c:v>
                </c:pt>
                <c:pt idx="80">
                  <c:v>1401</c:v>
                </c:pt>
                <c:pt idx="81">
                  <c:v>3326</c:v>
                </c:pt>
                <c:pt idx="82">
                  <c:v>4553</c:v>
                </c:pt>
                <c:pt idx="83">
                  <c:v>3689</c:v>
                </c:pt>
                <c:pt idx="84">
                  <c:v>2841</c:v>
                </c:pt>
                <c:pt idx="85">
                  <c:v>2069</c:v>
                </c:pt>
                <c:pt idx="86">
                  <c:v>3868</c:v>
                </c:pt>
                <c:pt idx="87">
                  <c:v>4431</c:v>
                </c:pt>
                <c:pt idx="88">
                  <c:v>4336</c:v>
                </c:pt>
                <c:pt idx="89">
                  <c:v>4240</c:v>
                </c:pt>
                <c:pt idx="90">
                  <c:v>1692</c:v>
                </c:pt>
                <c:pt idx="91">
                  <c:v>3163</c:v>
                </c:pt>
                <c:pt idx="92">
                  <c:v>4602</c:v>
                </c:pt>
                <c:pt idx="93">
                  <c:v>1370</c:v>
                </c:pt>
                <c:pt idx="94">
                  <c:v>4644</c:v>
                </c:pt>
                <c:pt idx="95">
                  <c:v>4564</c:v>
                </c:pt>
                <c:pt idx="96">
                  <c:v>4652</c:v>
                </c:pt>
                <c:pt idx="97">
                  <c:v>3633</c:v>
                </c:pt>
                <c:pt idx="98">
                  <c:v>2495</c:v>
                </c:pt>
                <c:pt idx="99">
                  <c:v>3326</c:v>
                </c:pt>
                <c:pt idx="100">
                  <c:v>4112</c:v>
                </c:pt>
                <c:pt idx="101">
                  <c:v>4224</c:v>
                </c:pt>
                <c:pt idx="102">
                  <c:v>3418</c:v>
                </c:pt>
                <c:pt idx="103">
                  <c:v>1384</c:v>
                </c:pt>
                <c:pt idx="104">
                  <c:v>561</c:v>
                </c:pt>
                <c:pt idx="105">
                  <c:v>604</c:v>
                </c:pt>
                <c:pt idx="106">
                  <c:v>1057</c:v>
                </c:pt>
                <c:pt idx="107">
                  <c:v>2901</c:v>
                </c:pt>
                <c:pt idx="108">
                  <c:v>3393</c:v>
                </c:pt>
                <c:pt idx="109">
                  <c:v>3262</c:v>
                </c:pt>
                <c:pt idx="110">
                  <c:v>1513</c:v>
                </c:pt>
                <c:pt idx="111">
                  <c:v>1726</c:v>
                </c:pt>
                <c:pt idx="112">
                  <c:v>738</c:v>
                </c:pt>
                <c:pt idx="113">
                  <c:v>2390</c:v>
                </c:pt>
                <c:pt idx="114">
                  <c:v>2111</c:v>
                </c:pt>
                <c:pt idx="115">
                  <c:v>3639</c:v>
                </c:pt>
                <c:pt idx="116">
                  <c:v>3596</c:v>
                </c:pt>
                <c:pt idx="117">
                  <c:v>4452</c:v>
                </c:pt>
                <c:pt idx="118">
                  <c:v>4085</c:v>
                </c:pt>
                <c:pt idx="119">
                  <c:v>4021</c:v>
                </c:pt>
                <c:pt idx="120">
                  <c:v>3761</c:v>
                </c:pt>
                <c:pt idx="121">
                  <c:v>2769</c:v>
                </c:pt>
                <c:pt idx="122">
                  <c:v>3752</c:v>
                </c:pt>
                <c:pt idx="123">
                  <c:v>3705</c:v>
                </c:pt>
                <c:pt idx="124">
                  <c:v>2747</c:v>
                </c:pt>
                <c:pt idx="125">
                  <c:v>2978</c:v>
                </c:pt>
                <c:pt idx="126">
                  <c:v>2972</c:v>
                </c:pt>
                <c:pt idx="127">
                  <c:v>3164</c:v>
                </c:pt>
                <c:pt idx="128">
                  <c:v>3982</c:v>
                </c:pt>
                <c:pt idx="129">
                  <c:v>4029</c:v>
                </c:pt>
                <c:pt idx="130">
                  <c:v>3920</c:v>
                </c:pt>
                <c:pt idx="131">
                  <c:v>1604</c:v>
                </c:pt>
                <c:pt idx="132">
                  <c:v>634</c:v>
                </c:pt>
                <c:pt idx="133">
                  <c:v>1796</c:v>
                </c:pt>
                <c:pt idx="134">
                  <c:v>2251</c:v>
                </c:pt>
                <c:pt idx="135">
                  <c:v>3052</c:v>
                </c:pt>
                <c:pt idx="136">
                  <c:v>3259</c:v>
                </c:pt>
                <c:pt idx="137">
                  <c:v>3999</c:v>
                </c:pt>
                <c:pt idx="138">
                  <c:v>3864</c:v>
                </c:pt>
                <c:pt idx="139">
                  <c:v>3107</c:v>
                </c:pt>
                <c:pt idx="140">
                  <c:v>3449</c:v>
                </c:pt>
                <c:pt idx="141">
                  <c:v>3089</c:v>
                </c:pt>
                <c:pt idx="142">
                  <c:v>4065</c:v>
                </c:pt>
                <c:pt idx="143">
                  <c:v>3119</c:v>
                </c:pt>
                <c:pt idx="144">
                  <c:v>3080</c:v>
                </c:pt>
                <c:pt idx="145">
                  <c:v>3625</c:v>
                </c:pt>
                <c:pt idx="146">
                  <c:v>1988</c:v>
                </c:pt>
                <c:pt idx="147">
                  <c:v>3063</c:v>
                </c:pt>
                <c:pt idx="148">
                  <c:v>3991</c:v>
                </c:pt>
                <c:pt idx="149">
                  <c:v>4027</c:v>
                </c:pt>
                <c:pt idx="150">
                  <c:v>3697</c:v>
                </c:pt>
                <c:pt idx="151">
                  <c:v>3289</c:v>
                </c:pt>
                <c:pt idx="152">
                  <c:v>3365</c:v>
                </c:pt>
                <c:pt idx="153">
                  <c:v>2023</c:v>
                </c:pt>
                <c:pt idx="154">
                  <c:v>3131</c:v>
                </c:pt>
                <c:pt idx="155">
                  <c:v>3074</c:v>
                </c:pt>
                <c:pt idx="156">
                  <c:v>3496</c:v>
                </c:pt>
                <c:pt idx="157">
                  <c:v>4073</c:v>
                </c:pt>
                <c:pt idx="158">
                  <c:v>4028</c:v>
                </c:pt>
                <c:pt idx="159">
                  <c:v>3794</c:v>
                </c:pt>
                <c:pt idx="160">
                  <c:v>4100</c:v>
                </c:pt>
                <c:pt idx="161">
                  <c:v>3382</c:v>
                </c:pt>
                <c:pt idx="162">
                  <c:v>3306</c:v>
                </c:pt>
                <c:pt idx="163">
                  <c:v>3400</c:v>
                </c:pt>
                <c:pt idx="164">
                  <c:v>3137</c:v>
                </c:pt>
                <c:pt idx="165">
                  <c:v>3646</c:v>
                </c:pt>
                <c:pt idx="166">
                  <c:v>3257</c:v>
                </c:pt>
                <c:pt idx="167">
                  <c:v>3324</c:v>
                </c:pt>
                <c:pt idx="168">
                  <c:v>3840</c:v>
                </c:pt>
                <c:pt idx="169">
                  <c:v>3080</c:v>
                </c:pt>
                <c:pt idx="170">
                  <c:v>2781</c:v>
                </c:pt>
                <c:pt idx="171">
                  <c:v>3740</c:v>
                </c:pt>
                <c:pt idx="172">
                  <c:v>4035</c:v>
                </c:pt>
                <c:pt idx="173">
                  <c:v>3813</c:v>
                </c:pt>
                <c:pt idx="174">
                  <c:v>3719</c:v>
                </c:pt>
                <c:pt idx="175">
                  <c:v>3243</c:v>
                </c:pt>
                <c:pt idx="176">
                  <c:v>2909</c:v>
                </c:pt>
                <c:pt idx="177">
                  <c:v>3746</c:v>
                </c:pt>
                <c:pt idx="178">
                  <c:v>3675</c:v>
                </c:pt>
                <c:pt idx="179">
                  <c:v>3739</c:v>
                </c:pt>
                <c:pt idx="180">
                  <c:v>2093</c:v>
                </c:pt>
                <c:pt idx="181">
                  <c:v>3750</c:v>
                </c:pt>
                <c:pt idx="182">
                  <c:v>3610</c:v>
                </c:pt>
                <c:pt idx="183">
                  <c:v>3350</c:v>
                </c:pt>
                <c:pt idx="184">
                  <c:v>2421</c:v>
                </c:pt>
                <c:pt idx="185">
                  <c:v>3383</c:v>
                </c:pt>
                <c:pt idx="186">
                  <c:v>3556</c:v>
                </c:pt>
                <c:pt idx="187">
                  <c:v>3394</c:v>
                </c:pt>
                <c:pt idx="188">
                  <c:v>3115</c:v>
                </c:pt>
                <c:pt idx="189">
                  <c:v>3203</c:v>
                </c:pt>
                <c:pt idx="190">
                  <c:v>2505</c:v>
                </c:pt>
                <c:pt idx="191">
                  <c:v>2682</c:v>
                </c:pt>
                <c:pt idx="192">
                  <c:v>1794</c:v>
                </c:pt>
                <c:pt idx="193">
                  <c:v>2933</c:v>
                </c:pt>
                <c:pt idx="194">
                  <c:v>3058</c:v>
                </c:pt>
                <c:pt idx="195">
                  <c:v>4102</c:v>
                </c:pt>
                <c:pt idx="196">
                  <c:v>3005</c:v>
                </c:pt>
                <c:pt idx="197">
                  <c:v>2523</c:v>
                </c:pt>
                <c:pt idx="198">
                  <c:v>1393</c:v>
                </c:pt>
                <c:pt idx="199">
                  <c:v>2768</c:v>
                </c:pt>
                <c:pt idx="200">
                  <c:v>2884</c:v>
                </c:pt>
                <c:pt idx="201">
                  <c:v>1969</c:v>
                </c:pt>
                <c:pt idx="202">
                  <c:v>2457</c:v>
                </c:pt>
                <c:pt idx="203">
                  <c:v>3818</c:v>
                </c:pt>
                <c:pt idx="204">
                  <c:v>3489</c:v>
                </c:pt>
                <c:pt idx="205">
                  <c:v>2970</c:v>
                </c:pt>
                <c:pt idx="206">
                  <c:v>2674</c:v>
                </c:pt>
                <c:pt idx="207">
                  <c:v>3226</c:v>
                </c:pt>
                <c:pt idx="208">
                  <c:v>1600</c:v>
                </c:pt>
                <c:pt idx="209">
                  <c:v>2141</c:v>
                </c:pt>
                <c:pt idx="210">
                  <c:v>3397</c:v>
                </c:pt>
                <c:pt idx="211">
                  <c:v>4019</c:v>
                </c:pt>
                <c:pt idx="212">
                  <c:v>3758</c:v>
                </c:pt>
                <c:pt idx="213">
                  <c:v>3778</c:v>
                </c:pt>
                <c:pt idx="214">
                  <c:v>4225</c:v>
                </c:pt>
                <c:pt idx="215">
                  <c:v>4118</c:v>
                </c:pt>
                <c:pt idx="216">
                  <c:v>3514</c:v>
                </c:pt>
                <c:pt idx="217">
                  <c:v>1616</c:v>
                </c:pt>
                <c:pt idx="218">
                  <c:v>1980</c:v>
                </c:pt>
                <c:pt idx="219">
                  <c:v>3372</c:v>
                </c:pt>
                <c:pt idx="220">
                  <c:v>1273</c:v>
                </c:pt>
                <c:pt idx="221">
                  <c:v>2988</c:v>
                </c:pt>
                <c:pt idx="222">
                  <c:v>2809</c:v>
                </c:pt>
                <c:pt idx="223">
                  <c:v>3094</c:v>
                </c:pt>
                <c:pt idx="224">
                  <c:v>2995</c:v>
                </c:pt>
                <c:pt idx="225">
                  <c:v>411</c:v>
                </c:pt>
                <c:pt idx="226">
                  <c:v>2618</c:v>
                </c:pt>
                <c:pt idx="227">
                  <c:v>2980</c:v>
                </c:pt>
                <c:pt idx="228">
                  <c:v>4117</c:v>
                </c:pt>
                <c:pt idx="229">
                  <c:v>4223</c:v>
                </c:pt>
                <c:pt idx="230">
                  <c:v>4037</c:v>
                </c:pt>
                <c:pt idx="231">
                  <c:v>2883</c:v>
                </c:pt>
                <c:pt idx="232">
                  <c:v>1172</c:v>
                </c:pt>
                <c:pt idx="233">
                  <c:v>615</c:v>
                </c:pt>
                <c:pt idx="234">
                  <c:v>1732</c:v>
                </c:pt>
                <c:pt idx="235">
                  <c:v>2186</c:v>
                </c:pt>
                <c:pt idx="236">
                  <c:v>2618</c:v>
                </c:pt>
                <c:pt idx="237">
                  <c:v>1103</c:v>
                </c:pt>
                <c:pt idx="238">
                  <c:v>4124</c:v>
                </c:pt>
                <c:pt idx="239">
                  <c:v>3863</c:v>
                </c:pt>
                <c:pt idx="240">
                  <c:v>4096</c:v>
                </c:pt>
                <c:pt idx="241">
                  <c:v>3782</c:v>
                </c:pt>
                <c:pt idx="242">
                  <c:v>3280</c:v>
                </c:pt>
                <c:pt idx="243">
                  <c:v>3920</c:v>
                </c:pt>
                <c:pt idx="244">
                  <c:v>3769</c:v>
                </c:pt>
                <c:pt idx="245">
                  <c:v>3104</c:v>
                </c:pt>
                <c:pt idx="246">
                  <c:v>3348</c:v>
                </c:pt>
                <c:pt idx="247">
                  <c:v>1328</c:v>
                </c:pt>
                <c:pt idx="248">
                  <c:v>519</c:v>
                </c:pt>
                <c:pt idx="249">
                  <c:v>788</c:v>
                </c:pt>
                <c:pt idx="250">
                  <c:v>986</c:v>
                </c:pt>
                <c:pt idx="251">
                  <c:v>2924</c:v>
                </c:pt>
                <c:pt idx="252">
                  <c:v>3716</c:v>
                </c:pt>
                <c:pt idx="253">
                  <c:v>1982</c:v>
                </c:pt>
                <c:pt idx="254">
                  <c:v>1978</c:v>
                </c:pt>
                <c:pt idx="255">
                  <c:v>3684</c:v>
                </c:pt>
                <c:pt idx="256">
                  <c:v>3151</c:v>
                </c:pt>
                <c:pt idx="257">
                  <c:v>3366</c:v>
                </c:pt>
                <c:pt idx="258">
                  <c:v>3209</c:v>
                </c:pt>
                <c:pt idx="259">
                  <c:v>2927</c:v>
                </c:pt>
                <c:pt idx="260">
                  <c:v>2724</c:v>
                </c:pt>
                <c:pt idx="261">
                  <c:v>2580</c:v>
                </c:pt>
                <c:pt idx="262">
                  <c:v>2934</c:v>
                </c:pt>
                <c:pt idx="263">
                  <c:v>622</c:v>
                </c:pt>
                <c:pt idx="264">
                  <c:v>2361</c:v>
                </c:pt>
                <c:pt idx="265">
                  <c:v>2080</c:v>
                </c:pt>
                <c:pt idx="266">
                  <c:v>629</c:v>
                </c:pt>
                <c:pt idx="267">
                  <c:v>1383</c:v>
                </c:pt>
                <c:pt idx="268">
                  <c:v>3253</c:v>
                </c:pt>
                <c:pt idx="269">
                  <c:v>2464</c:v>
                </c:pt>
                <c:pt idx="270">
                  <c:v>1557</c:v>
                </c:pt>
                <c:pt idx="271">
                  <c:v>3449</c:v>
                </c:pt>
                <c:pt idx="272">
                  <c:v>3263</c:v>
                </c:pt>
                <c:pt idx="273">
                  <c:v>3195</c:v>
                </c:pt>
                <c:pt idx="274">
                  <c:v>3131</c:v>
                </c:pt>
                <c:pt idx="275">
                  <c:v>2875</c:v>
                </c:pt>
                <c:pt idx="276">
                  <c:v>2114</c:v>
                </c:pt>
                <c:pt idx="277">
                  <c:v>2583</c:v>
                </c:pt>
                <c:pt idx="278">
                  <c:v>2112</c:v>
                </c:pt>
                <c:pt idx="279">
                  <c:v>1180</c:v>
                </c:pt>
                <c:pt idx="280">
                  <c:v>781</c:v>
                </c:pt>
                <c:pt idx="281">
                  <c:v>409</c:v>
                </c:pt>
                <c:pt idx="282">
                  <c:v>2115</c:v>
                </c:pt>
                <c:pt idx="283">
                  <c:v>2528</c:v>
                </c:pt>
                <c:pt idx="284">
                  <c:v>917</c:v>
                </c:pt>
                <c:pt idx="285">
                  <c:v>3155</c:v>
                </c:pt>
                <c:pt idx="286">
                  <c:v>3207</c:v>
                </c:pt>
                <c:pt idx="287">
                  <c:v>3194</c:v>
                </c:pt>
                <c:pt idx="288">
                  <c:v>3098</c:v>
                </c:pt>
                <c:pt idx="289">
                  <c:v>3026</c:v>
                </c:pt>
                <c:pt idx="290">
                  <c:v>2889</c:v>
                </c:pt>
                <c:pt idx="291">
                  <c:v>1467</c:v>
                </c:pt>
                <c:pt idx="292">
                  <c:v>3095</c:v>
                </c:pt>
                <c:pt idx="293">
                  <c:v>2515</c:v>
                </c:pt>
                <c:pt idx="294">
                  <c:v>818</c:v>
                </c:pt>
                <c:pt idx="295">
                  <c:v>1054</c:v>
                </c:pt>
                <c:pt idx="296">
                  <c:v>2180</c:v>
                </c:pt>
                <c:pt idx="297">
                  <c:v>2592</c:v>
                </c:pt>
                <c:pt idx="298">
                  <c:v>1262</c:v>
                </c:pt>
                <c:pt idx="299">
                  <c:v>886</c:v>
                </c:pt>
                <c:pt idx="300">
                  <c:v>2267</c:v>
                </c:pt>
                <c:pt idx="301">
                  <c:v>2781</c:v>
                </c:pt>
                <c:pt idx="302">
                  <c:v>2452</c:v>
                </c:pt>
                <c:pt idx="303">
                  <c:v>833</c:v>
                </c:pt>
                <c:pt idx="304">
                  <c:v>2681</c:v>
                </c:pt>
                <c:pt idx="305">
                  <c:v>2443</c:v>
                </c:pt>
                <c:pt idx="306">
                  <c:v>765</c:v>
                </c:pt>
                <c:pt idx="307">
                  <c:v>2595</c:v>
                </c:pt>
                <c:pt idx="308">
                  <c:v>2061</c:v>
                </c:pt>
                <c:pt idx="309">
                  <c:v>2486</c:v>
                </c:pt>
                <c:pt idx="310">
                  <c:v>2521</c:v>
                </c:pt>
                <c:pt idx="311">
                  <c:v>1775</c:v>
                </c:pt>
                <c:pt idx="312">
                  <c:v>2294</c:v>
                </c:pt>
                <c:pt idx="313">
                  <c:v>1526</c:v>
                </c:pt>
                <c:pt idx="314">
                  <c:v>2664</c:v>
                </c:pt>
                <c:pt idx="315">
                  <c:v>347</c:v>
                </c:pt>
                <c:pt idx="316">
                  <c:v>934</c:v>
                </c:pt>
                <c:pt idx="317">
                  <c:v>2417</c:v>
                </c:pt>
                <c:pt idx="318">
                  <c:v>2605</c:v>
                </c:pt>
                <c:pt idx="319">
                  <c:v>645</c:v>
                </c:pt>
                <c:pt idx="320">
                  <c:v>2404</c:v>
                </c:pt>
                <c:pt idx="321">
                  <c:v>2903</c:v>
                </c:pt>
                <c:pt idx="322">
                  <c:v>2372</c:v>
                </c:pt>
                <c:pt idx="323">
                  <c:v>136</c:v>
                </c:pt>
                <c:pt idx="324">
                  <c:v>2058</c:v>
                </c:pt>
                <c:pt idx="325">
                  <c:v>2780</c:v>
                </c:pt>
                <c:pt idx="326">
                  <c:v>2649</c:v>
                </c:pt>
                <c:pt idx="327">
                  <c:v>2384</c:v>
                </c:pt>
                <c:pt idx="328">
                  <c:v>2940</c:v>
                </c:pt>
                <c:pt idx="329">
                  <c:v>434</c:v>
                </c:pt>
                <c:pt idx="330">
                  <c:v>596</c:v>
                </c:pt>
                <c:pt idx="331">
                  <c:v>195</c:v>
                </c:pt>
                <c:pt idx="332">
                  <c:v>903</c:v>
                </c:pt>
                <c:pt idx="333">
                  <c:v>1117</c:v>
                </c:pt>
                <c:pt idx="334">
                  <c:v>2809</c:v>
                </c:pt>
                <c:pt idx="335">
                  <c:v>1373</c:v>
                </c:pt>
                <c:pt idx="336">
                  <c:v>2599</c:v>
                </c:pt>
                <c:pt idx="337">
                  <c:v>1929</c:v>
                </c:pt>
                <c:pt idx="338">
                  <c:v>310</c:v>
                </c:pt>
                <c:pt idx="339">
                  <c:v>3087</c:v>
                </c:pt>
                <c:pt idx="340">
                  <c:v>3184</c:v>
                </c:pt>
                <c:pt idx="341">
                  <c:v>599</c:v>
                </c:pt>
                <c:pt idx="342">
                  <c:v>3032</c:v>
                </c:pt>
                <c:pt idx="343">
                  <c:v>3312</c:v>
                </c:pt>
                <c:pt idx="344">
                  <c:v>2628</c:v>
                </c:pt>
                <c:pt idx="345">
                  <c:v>767</c:v>
                </c:pt>
                <c:pt idx="346">
                  <c:v>2101</c:v>
                </c:pt>
                <c:pt idx="347">
                  <c:v>2861</c:v>
                </c:pt>
                <c:pt idx="348">
                  <c:v>3003</c:v>
                </c:pt>
                <c:pt idx="349">
                  <c:v>2427</c:v>
                </c:pt>
                <c:pt idx="350">
                  <c:v>3720</c:v>
                </c:pt>
                <c:pt idx="351">
                  <c:v>1474</c:v>
                </c:pt>
                <c:pt idx="352">
                  <c:v>2436</c:v>
                </c:pt>
                <c:pt idx="353">
                  <c:v>3951</c:v>
                </c:pt>
                <c:pt idx="354">
                  <c:v>2735</c:v>
                </c:pt>
                <c:pt idx="355">
                  <c:v>162</c:v>
                </c:pt>
                <c:pt idx="356">
                  <c:v>674</c:v>
                </c:pt>
                <c:pt idx="357">
                  <c:v>1993</c:v>
                </c:pt>
                <c:pt idx="358">
                  <c:v>3719</c:v>
                </c:pt>
                <c:pt idx="359">
                  <c:v>3983</c:v>
                </c:pt>
                <c:pt idx="360">
                  <c:v>2509</c:v>
                </c:pt>
                <c:pt idx="361">
                  <c:v>393</c:v>
                </c:pt>
                <c:pt idx="362">
                  <c:v>1333</c:v>
                </c:pt>
                <c:pt idx="363">
                  <c:v>2061</c:v>
                </c:pt>
                <c:pt idx="364">
                  <c:v>419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572</c:v>
                </c:pt>
                <c:pt idx="1">
                  <c:v>9232</c:v>
                </c:pt>
                <c:pt idx="2">
                  <c:v>17597</c:v>
                </c:pt>
                <c:pt idx="3">
                  <c:v>29944</c:v>
                </c:pt>
                <c:pt idx="4">
                  <c:v>6961</c:v>
                </c:pt>
                <c:pt idx="5">
                  <c:v>21161</c:v>
                </c:pt>
                <c:pt idx="6">
                  <c:v>1902</c:v>
                </c:pt>
                <c:pt idx="7">
                  <c:v>8404</c:v>
                </c:pt>
                <c:pt idx="8">
                  <c:v>8757</c:v>
                </c:pt>
                <c:pt idx="9">
                  <c:v>16685</c:v>
                </c:pt>
                <c:pt idx="10">
                  <c:v>23739</c:v>
                </c:pt>
                <c:pt idx="11">
                  <c:v>20704</c:v>
                </c:pt>
                <c:pt idx="12">
                  <c:v>-2315</c:v>
                </c:pt>
                <c:pt idx="13">
                  <c:v>6084</c:v>
                </c:pt>
                <c:pt idx="14">
                  <c:v>6760</c:v>
                </c:pt>
                <c:pt idx="15">
                  <c:v>17790</c:v>
                </c:pt>
                <c:pt idx="16">
                  <c:v>29200</c:v>
                </c:pt>
                <c:pt idx="17">
                  <c:v>13082</c:v>
                </c:pt>
                <c:pt idx="18">
                  <c:v>-546</c:v>
                </c:pt>
                <c:pt idx="19">
                  <c:v>5698</c:v>
                </c:pt>
                <c:pt idx="20">
                  <c:v>2344</c:v>
                </c:pt>
                <c:pt idx="21">
                  <c:v>-3913</c:v>
                </c:pt>
                <c:pt idx="22">
                  <c:v>5649</c:v>
                </c:pt>
                <c:pt idx="23">
                  <c:v>11027</c:v>
                </c:pt>
                <c:pt idx="24">
                  <c:v>12615</c:v>
                </c:pt>
                <c:pt idx="25">
                  <c:v>11483</c:v>
                </c:pt>
                <c:pt idx="26">
                  <c:v>12770</c:v>
                </c:pt>
                <c:pt idx="27">
                  <c:v>8747</c:v>
                </c:pt>
                <c:pt idx="28">
                  <c:v>9098</c:v>
                </c:pt>
                <c:pt idx="29">
                  <c:v>12859</c:v>
                </c:pt>
                <c:pt idx="30">
                  <c:v>13981</c:v>
                </c:pt>
                <c:pt idx="31">
                  <c:v>10540</c:v>
                </c:pt>
                <c:pt idx="32">
                  <c:v>8917</c:v>
                </c:pt>
                <c:pt idx="33">
                  <c:v>10300</c:v>
                </c:pt>
                <c:pt idx="34">
                  <c:v>5876</c:v>
                </c:pt>
                <c:pt idx="35">
                  <c:v>6549</c:v>
                </c:pt>
                <c:pt idx="36">
                  <c:v>6126</c:v>
                </c:pt>
                <c:pt idx="37">
                  <c:v>3784</c:v>
                </c:pt>
                <c:pt idx="38">
                  <c:v>-5835</c:v>
                </c:pt>
                <c:pt idx="39">
                  <c:v>-591</c:v>
                </c:pt>
                <c:pt idx="40">
                  <c:v>9516</c:v>
                </c:pt>
                <c:pt idx="41">
                  <c:v>4691</c:v>
                </c:pt>
                <c:pt idx="42">
                  <c:v>-153</c:v>
                </c:pt>
                <c:pt idx="43">
                  <c:v>2569</c:v>
                </c:pt>
                <c:pt idx="44">
                  <c:v>5083</c:v>
                </c:pt>
                <c:pt idx="45">
                  <c:v>3834</c:v>
                </c:pt>
                <c:pt idx="46">
                  <c:v>-2019</c:v>
                </c:pt>
                <c:pt idx="47">
                  <c:v>17183</c:v>
                </c:pt>
                <c:pt idx="48">
                  <c:v>7712</c:v>
                </c:pt>
                <c:pt idx="49">
                  <c:v>11125</c:v>
                </c:pt>
                <c:pt idx="50">
                  <c:v>1525</c:v>
                </c:pt>
                <c:pt idx="51">
                  <c:v>8179</c:v>
                </c:pt>
                <c:pt idx="52">
                  <c:v>7993</c:v>
                </c:pt>
                <c:pt idx="53">
                  <c:v>5003</c:v>
                </c:pt>
                <c:pt idx="54">
                  <c:v>6176</c:v>
                </c:pt>
                <c:pt idx="55">
                  <c:v>2957</c:v>
                </c:pt>
                <c:pt idx="56">
                  <c:v>7721</c:v>
                </c:pt>
                <c:pt idx="57">
                  <c:v>5809</c:v>
                </c:pt>
                <c:pt idx="58">
                  <c:v>3248</c:v>
                </c:pt>
                <c:pt idx="59">
                  <c:v>-2150</c:v>
                </c:pt>
                <c:pt idx="60">
                  <c:v>3078</c:v>
                </c:pt>
                <c:pt idx="61">
                  <c:v>13854</c:v>
                </c:pt>
                <c:pt idx="62">
                  <c:v>-266</c:v>
                </c:pt>
                <c:pt idx="63">
                  <c:v>5287</c:v>
                </c:pt>
                <c:pt idx="64">
                  <c:v>11559</c:v>
                </c:pt>
                <c:pt idx="65">
                  <c:v>-825</c:v>
                </c:pt>
                <c:pt idx="66">
                  <c:v>10636</c:v>
                </c:pt>
                <c:pt idx="67">
                  <c:v>8934</c:v>
                </c:pt>
                <c:pt idx="68">
                  <c:v>12219</c:v>
                </c:pt>
                <c:pt idx="69">
                  <c:v>2819</c:v>
                </c:pt>
                <c:pt idx="70">
                  <c:v>3860</c:v>
                </c:pt>
                <c:pt idx="71">
                  <c:v>9876</c:v>
                </c:pt>
                <c:pt idx="72">
                  <c:v>11455</c:v>
                </c:pt>
                <c:pt idx="73">
                  <c:v>802</c:v>
                </c:pt>
                <c:pt idx="74">
                  <c:v>7418</c:v>
                </c:pt>
                <c:pt idx="75">
                  <c:v>9202</c:v>
                </c:pt>
                <c:pt idx="76">
                  <c:v>10727</c:v>
                </c:pt>
                <c:pt idx="77">
                  <c:v>3679</c:v>
                </c:pt>
                <c:pt idx="78">
                  <c:v>13047</c:v>
                </c:pt>
                <c:pt idx="79">
                  <c:v>13697</c:v>
                </c:pt>
                <c:pt idx="80">
                  <c:v>5512</c:v>
                </c:pt>
                <c:pt idx="81">
                  <c:v>-2830</c:v>
                </c:pt>
                <c:pt idx="82">
                  <c:v>6404</c:v>
                </c:pt>
                <c:pt idx="83">
                  <c:v>10040</c:v>
                </c:pt>
                <c:pt idx="84">
                  <c:v>5234</c:v>
                </c:pt>
                <c:pt idx="85">
                  <c:v>7187</c:v>
                </c:pt>
                <c:pt idx="86">
                  <c:v>6534</c:v>
                </c:pt>
                <c:pt idx="87">
                  <c:v>11536</c:v>
                </c:pt>
                <c:pt idx="88">
                  <c:v>14082</c:v>
                </c:pt>
                <c:pt idx="89">
                  <c:v>19103</c:v>
                </c:pt>
                <c:pt idx="90">
                  <c:v>13048</c:v>
                </c:pt>
                <c:pt idx="91">
                  <c:v>1968</c:v>
                </c:pt>
                <c:pt idx="92">
                  <c:v>3821</c:v>
                </c:pt>
                <c:pt idx="93">
                  <c:v>11634</c:v>
                </c:pt>
                <c:pt idx="94">
                  <c:v>1427</c:v>
                </c:pt>
                <c:pt idx="95">
                  <c:v>-4926</c:v>
                </c:pt>
                <c:pt idx="96">
                  <c:v>1410</c:v>
                </c:pt>
                <c:pt idx="97">
                  <c:v>4084</c:v>
                </c:pt>
                <c:pt idx="98">
                  <c:v>6170</c:v>
                </c:pt>
                <c:pt idx="99">
                  <c:v>12317</c:v>
                </c:pt>
                <c:pt idx="100">
                  <c:v>7706</c:v>
                </c:pt>
                <c:pt idx="101">
                  <c:v>854</c:v>
                </c:pt>
                <c:pt idx="102">
                  <c:v>156</c:v>
                </c:pt>
                <c:pt idx="103">
                  <c:v>11777</c:v>
                </c:pt>
                <c:pt idx="104">
                  <c:v>18162</c:v>
                </c:pt>
                <c:pt idx="105">
                  <c:v>15894</c:v>
                </c:pt>
                <c:pt idx="106">
                  <c:v>14203</c:v>
                </c:pt>
                <c:pt idx="107">
                  <c:v>8685</c:v>
                </c:pt>
                <c:pt idx="108">
                  <c:v>7441</c:v>
                </c:pt>
                <c:pt idx="109">
                  <c:v>10038</c:v>
                </c:pt>
                <c:pt idx="110">
                  <c:v>6949</c:v>
                </c:pt>
                <c:pt idx="111">
                  <c:v>13115</c:v>
                </c:pt>
                <c:pt idx="112">
                  <c:v>14356</c:v>
                </c:pt>
                <c:pt idx="113">
                  <c:v>20823</c:v>
                </c:pt>
                <c:pt idx="114">
                  <c:v>13234</c:v>
                </c:pt>
                <c:pt idx="115">
                  <c:v>13364</c:v>
                </c:pt>
                <c:pt idx="116">
                  <c:v>-55</c:v>
                </c:pt>
                <c:pt idx="117">
                  <c:v>-1870</c:v>
                </c:pt>
                <c:pt idx="118">
                  <c:v>8530</c:v>
                </c:pt>
                <c:pt idx="119">
                  <c:v>17188</c:v>
                </c:pt>
                <c:pt idx="120">
                  <c:v>10504</c:v>
                </c:pt>
                <c:pt idx="121">
                  <c:v>6796</c:v>
                </c:pt>
                <c:pt idx="122">
                  <c:v>11146</c:v>
                </c:pt>
                <c:pt idx="123">
                  <c:v>1805</c:v>
                </c:pt>
                <c:pt idx="124">
                  <c:v>2767</c:v>
                </c:pt>
                <c:pt idx="125">
                  <c:v>8871</c:v>
                </c:pt>
                <c:pt idx="126">
                  <c:v>7883</c:v>
                </c:pt>
                <c:pt idx="127">
                  <c:v>8387</c:v>
                </c:pt>
                <c:pt idx="128">
                  <c:v>3231</c:v>
                </c:pt>
                <c:pt idx="129">
                  <c:v>2342</c:v>
                </c:pt>
                <c:pt idx="130">
                  <c:v>-4954</c:v>
                </c:pt>
                <c:pt idx="131">
                  <c:v>-2667</c:v>
                </c:pt>
                <c:pt idx="132">
                  <c:v>1322</c:v>
                </c:pt>
                <c:pt idx="133">
                  <c:v>6187</c:v>
                </c:pt>
                <c:pt idx="134">
                  <c:v>2748</c:v>
                </c:pt>
                <c:pt idx="135">
                  <c:v>11655</c:v>
                </c:pt>
                <c:pt idx="136">
                  <c:v>4835</c:v>
                </c:pt>
                <c:pt idx="137">
                  <c:v>6870</c:v>
                </c:pt>
                <c:pt idx="138">
                  <c:v>8021</c:v>
                </c:pt>
                <c:pt idx="139">
                  <c:v>11113</c:v>
                </c:pt>
                <c:pt idx="140">
                  <c:v>7275</c:v>
                </c:pt>
                <c:pt idx="141">
                  <c:v>-2060</c:v>
                </c:pt>
                <c:pt idx="142">
                  <c:v>3762</c:v>
                </c:pt>
                <c:pt idx="143">
                  <c:v>-3181</c:v>
                </c:pt>
                <c:pt idx="144">
                  <c:v>4413</c:v>
                </c:pt>
                <c:pt idx="145">
                  <c:v>7435</c:v>
                </c:pt>
                <c:pt idx="146">
                  <c:v>2571</c:v>
                </c:pt>
                <c:pt idx="147">
                  <c:v>1229</c:v>
                </c:pt>
                <c:pt idx="148">
                  <c:v>5329</c:v>
                </c:pt>
                <c:pt idx="149">
                  <c:v>6550</c:v>
                </c:pt>
                <c:pt idx="150">
                  <c:v>-2278</c:v>
                </c:pt>
                <c:pt idx="151">
                  <c:v>-883</c:v>
                </c:pt>
                <c:pt idx="152">
                  <c:v>1391</c:v>
                </c:pt>
                <c:pt idx="153">
                  <c:v>2305</c:v>
                </c:pt>
                <c:pt idx="154">
                  <c:v>6744</c:v>
                </c:pt>
                <c:pt idx="155">
                  <c:v>-239</c:v>
                </c:pt>
                <c:pt idx="156">
                  <c:v>10178</c:v>
                </c:pt>
                <c:pt idx="157">
                  <c:v>1429</c:v>
                </c:pt>
                <c:pt idx="158">
                  <c:v>-5099</c:v>
                </c:pt>
                <c:pt idx="159">
                  <c:v>58</c:v>
                </c:pt>
                <c:pt idx="160">
                  <c:v>1632</c:v>
                </c:pt>
                <c:pt idx="161">
                  <c:v>3096</c:v>
                </c:pt>
                <c:pt idx="162">
                  <c:v>-2545</c:v>
                </c:pt>
                <c:pt idx="163">
                  <c:v>395</c:v>
                </c:pt>
                <c:pt idx="164">
                  <c:v>-3164</c:v>
                </c:pt>
                <c:pt idx="165">
                  <c:v>1754</c:v>
                </c:pt>
                <c:pt idx="166">
                  <c:v>3002</c:v>
                </c:pt>
                <c:pt idx="167">
                  <c:v>2293</c:v>
                </c:pt>
                <c:pt idx="168">
                  <c:v>6229</c:v>
                </c:pt>
                <c:pt idx="169">
                  <c:v>365</c:v>
                </c:pt>
                <c:pt idx="170">
                  <c:v>-8023</c:v>
                </c:pt>
                <c:pt idx="171">
                  <c:v>-1993</c:v>
                </c:pt>
                <c:pt idx="172">
                  <c:v>1813</c:v>
                </c:pt>
                <c:pt idx="173">
                  <c:v>6576</c:v>
                </c:pt>
                <c:pt idx="174">
                  <c:v>7039</c:v>
                </c:pt>
                <c:pt idx="175">
                  <c:v>3040</c:v>
                </c:pt>
                <c:pt idx="176">
                  <c:v>353</c:v>
                </c:pt>
                <c:pt idx="177">
                  <c:v>15051</c:v>
                </c:pt>
                <c:pt idx="178">
                  <c:v>-1435</c:v>
                </c:pt>
                <c:pt idx="179">
                  <c:v>2443</c:v>
                </c:pt>
                <c:pt idx="180">
                  <c:v>-3423</c:v>
                </c:pt>
                <c:pt idx="181">
                  <c:v>-206</c:v>
                </c:pt>
                <c:pt idx="182">
                  <c:v>6858</c:v>
                </c:pt>
                <c:pt idx="183">
                  <c:v>7364</c:v>
                </c:pt>
                <c:pt idx="184">
                  <c:v>-684</c:v>
                </c:pt>
                <c:pt idx="185">
                  <c:v>7512</c:v>
                </c:pt>
                <c:pt idx="186">
                  <c:v>5658</c:v>
                </c:pt>
                <c:pt idx="187">
                  <c:v>3601</c:v>
                </c:pt>
                <c:pt idx="188">
                  <c:v>10295</c:v>
                </c:pt>
                <c:pt idx="189">
                  <c:v>9145</c:v>
                </c:pt>
                <c:pt idx="190">
                  <c:v>10741</c:v>
                </c:pt>
                <c:pt idx="191">
                  <c:v>8846</c:v>
                </c:pt>
                <c:pt idx="192">
                  <c:v>3531</c:v>
                </c:pt>
                <c:pt idx="193">
                  <c:v>-3869</c:v>
                </c:pt>
                <c:pt idx="194">
                  <c:v>4358</c:v>
                </c:pt>
                <c:pt idx="195">
                  <c:v>7752</c:v>
                </c:pt>
                <c:pt idx="196">
                  <c:v>13985</c:v>
                </c:pt>
                <c:pt idx="197">
                  <c:v>14070</c:v>
                </c:pt>
                <c:pt idx="198">
                  <c:v>377</c:v>
                </c:pt>
                <c:pt idx="199">
                  <c:v>7755</c:v>
                </c:pt>
                <c:pt idx="200">
                  <c:v>9944</c:v>
                </c:pt>
                <c:pt idx="201">
                  <c:v>4002</c:v>
                </c:pt>
                <c:pt idx="202">
                  <c:v>3369</c:v>
                </c:pt>
                <c:pt idx="203">
                  <c:v>9881</c:v>
                </c:pt>
                <c:pt idx="204">
                  <c:v>8852</c:v>
                </c:pt>
                <c:pt idx="205">
                  <c:v>18340</c:v>
                </c:pt>
                <c:pt idx="206">
                  <c:v>8208</c:v>
                </c:pt>
                <c:pt idx="207">
                  <c:v>-9557</c:v>
                </c:pt>
                <c:pt idx="208">
                  <c:v>-4631</c:v>
                </c:pt>
                <c:pt idx="209">
                  <c:v>5378</c:v>
                </c:pt>
                <c:pt idx="210">
                  <c:v>13660</c:v>
                </c:pt>
                <c:pt idx="211">
                  <c:v>17115</c:v>
                </c:pt>
                <c:pt idx="212">
                  <c:v>16987</c:v>
                </c:pt>
                <c:pt idx="213">
                  <c:v>6034</c:v>
                </c:pt>
                <c:pt idx="214">
                  <c:v>-8230</c:v>
                </c:pt>
                <c:pt idx="215">
                  <c:v>-4781</c:v>
                </c:pt>
                <c:pt idx="216">
                  <c:v>989</c:v>
                </c:pt>
                <c:pt idx="217">
                  <c:v>5708</c:v>
                </c:pt>
                <c:pt idx="218">
                  <c:v>7844</c:v>
                </c:pt>
                <c:pt idx="219">
                  <c:v>14558</c:v>
                </c:pt>
                <c:pt idx="220">
                  <c:v>521</c:v>
                </c:pt>
                <c:pt idx="221">
                  <c:v>415</c:v>
                </c:pt>
                <c:pt idx="222">
                  <c:v>8955</c:v>
                </c:pt>
                <c:pt idx="223">
                  <c:v>5748</c:v>
                </c:pt>
                <c:pt idx="224">
                  <c:v>13074</c:v>
                </c:pt>
                <c:pt idx="225">
                  <c:v>15114</c:v>
                </c:pt>
                <c:pt idx="226">
                  <c:v>15672</c:v>
                </c:pt>
                <c:pt idx="227">
                  <c:v>-1299</c:v>
                </c:pt>
                <c:pt idx="228">
                  <c:v>-8065</c:v>
                </c:pt>
                <c:pt idx="229">
                  <c:v>4045</c:v>
                </c:pt>
                <c:pt idx="230">
                  <c:v>7048</c:v>
                </c:pt>
                <c:pt idx="231">
                  <c:v>3925</c:v>
                </c:pt>
                <c:pt idx="232">
                  <c:v>6620</c:v>
                </c:pt>
                <c:pt idx="233">
                  <c:v>4050</c:v>
                </c:pt>
                <c:pt idx="234">
                  <c:v>10192</c:v>
                </c:pt>
                <c:pt idx="235">
                  <c:v>6955</c:v>
                </c:pt>
                <c:pt idx="236">
                  <c:v>14385</c:v>
                </c:pt>
                <c:pt idx="237">
                  <c:v>24022</c:v>
                </c:pt>
                <c:pt idx="238">
                  <c:v>-89</c:v>
                </c:pt>
                <c:pt idx="239">
                  <c:v>7086</c:v>
                </c:pt>
                <c:pt idx="240">
                  <c:v>8403</c:v>
                </c:pt>
                <c:pt idx="241">
                  <c:v>-6211</c:v>
                </c:pt>
                <c:pt idx="242">
                  <c:v>-6215</c:v>
                </c:pt>
                <c:pt idx="243">
                  <c:v>3686</c:v>
                </c:pt>
                <c:pt idx="244">
                  <c:v>4021</c:v>
                </c:pt>
                <c:pt idx="245">
                  <c:v>4809</c:v>
                </c:pt>
                <c:pt idx="246">
                  <c:v>11741</c:v>
                </c:pt>
                <c:pt idx="247">
                  <c:v>11278</c:v>
                </c:pt>
                <c:pt idx="248">
                  <c:v>10639</c:v>
                </c:pt>
                <c:pt idx="249">
                  <c:v>5490</c:v>
                </c:pt>
                <c:pt idx="250">
                  <c:v>10472</c:v>
                </c:pt>
                <c:pt idx="251">
                  <c:v>8620</c:v>
                </c:pt>
                <c:pt idx="252">
                  <c:v>6134</c:v>
                </c:pt>
                <c:pt idx="253">
                  <c:v>8851</c:v>
                </c:pt>
                <c:pt idx="254">
                  <c:v>15733</c:v>
                </c:pt>
                <c:pt idx="255">
                  <c:v>9263</c:v>
                </c:pt>
                <c:pt idx="256">
                  <c:v>8038</c:v>
                </c:pt>
                <c:pt idx="257">
                  <c:v>14304</c:v>
                </c:pt>
                <c:pt idx="258">
                  <c:v>12419</c:v>
                </c:pt>
                <c:pt idx="259">
                  <c:v>16324</c:v>
                </c:pt>
                <c:pt idx="260">
                  <c:v>6689</c:v>
                </c:pt>
                <c:pt idx="261">
                  <c:v>7982</c:v>
                </c:pt>
                <c:pt idx="262">
                  <c:v>4759</c:v>
                </c:pt>
                <c:pt idx="263">
                  <c:v>-1416</c:v>
                </c:pt>
                <c:pt idx="264">
                  <c:v>10889</c:v>
                </c:pt>
                <c:pt idx="265">
                  <c:v>7452</c:v>
                </c:pt>
                <c:pt idx="266">
                  <c:v>7353</c:v>
                </c:pt>
                <c:pt idx="267">
                  <c:v>20614</c:v>
                </c:pt>
                <c:pt idx="268">
                  <c:v>7471</c:v>
                </c:pt>
                <c:pt idx="269">
                  <c:v>3132</c:v>
                </c:pt>
                <c:pt idx="270">
                  <c:v>7854</c:v>
                </c:pt>
                <c:pt idx="271">
                  <c:v>19210</c:v>
                </c:pt>
                <c:pt idx="272">
                  <c:v>11773</c:v>
                </c:pt>
                <c:pt idx="273">
                  <c:v>9126</c:v>
                </c:pt>
                <c:pt idx="274">
                  <c:v>11428</c:v>
                </c:pt>
                <c:pt idx="275">
                  <c:v>8637</c:v>
                </c:pt>
                <c:pt idx="276">
                  <c:v>8216</c:v>
                </c:pt>
                <c:pt idx="277">
                  <c:v>100</c:v>
                </c:pt>
                <c:pt idx="278">
                  <c:v>11595</c:v>
                </c:pt>
                <c:pt idx="279">
                  <c:v>14008</c:v>
                </c:pt>
                <c:pt idx="280">
                  <c:v>21215</c:v>
                </c:pt>
                <c:pt idx="281">
                  <c:v>15225</c:v>
                </c:pt>
                <c:pt idx="282">
                  <c:v>12370</c:v>
                </c:pt>
                <c:pt idx="283">
                  <c:v>7954</c:v>
                </c:pt>
                <c:pt idx="284">
                  <c:v>8773</c:v>
                </c:pt>
                <c:pt idx="285">
                  <c:v>10678</c:v>
                </c:pt>
                <c:pt idx="286">
                  <c:v>15544</c:v>
                </c:pt>
                <c:pt idx="287">
                  <c:v>11424</c:v>
                </c:pt>
                <c:pt idx="288">
                  <c:v>10682</c:v>
                </c:pt>
                <c:pt idx="289">
                  <c:v>10824</c:v>
                </c:pt>
                <c:pt idx="290">
                  <c:v>2204</c:v>
                </c:pt>
                <c:pt idx="291">
                  <c:v>1361</c:v>
                </c:pt>
                <c:pt idx="292">
                  <c:v>1022</c:v>
                </c:pt>
                <c:pt idx="293">
                  <c:v>18523</c:v>
                </c:pt>
                <c:pt idx="294">
                  <c:v>20115</c:v>
                </c:pt>
                <c:pt idx="295">
                  <c:v>2620</c:v>
                </c:pt>
                <c:pt idx="296">
                  <c:v>-4002</c:v>
                </c:pt>
                <c:pt idx="297">
                  <c:v>7107</c:v>
                </c:pt>
                <c:pt idx="298">
                  <c:v>9211</c:v>
                </c:pt>
                <c:pt idx="299">
                  <c:v>7812</c:v>
                </c:pt>
                <c:pt idx="300">
                  <c:v>11742</c:v>
                </c:pt>
                <c:pt idx="301">
                  <c:v>8906</c:v>
                </c:pt>
                <c:pt idx="302">
                  <c:v>14092</c:v>
                </c:pt>
                <c:pt idx="303">
                  <c:v>3834</c:v>
                </c:pt>
                <c:pt idx="304">
                  <c:v>-15508</c:v>
                </c:pt>
                <c:pt idx="305">
                  <c:v>6923</c:v>
                </c:pt>
                <c:pt idx="306">
                  <c:v>16121</c:v>
                </c:pt>
                <c:pt idx="307">
                  <c:v>16420</c:v>
                </c:pt>
                <c:pt idx="308">
                  <c:v>15352</c:v>
                </c:pt>
                <c:pt idx="309">
                  <c:v>671</c:v>
                </c:pt>
                <c:pt idx="310">
                  <c:v>10329</c:v>
                </c:pt>
                <c:pt idx="311">
                  <c:v>2391</c:v>
                </c:pt>
                <c:pt idx="312">
                  <c:v>-16309</c:v>
                </c:pt>
                <c:pt idx="313">
                  <c:v>2878</c:v>
                </c:pt>
                <c:pt idx="314">
                  <c:v>9603</c:v>
                </c:pt>
                <c:pt idx="315">
                  <c:v>28003</c:v>
                </c:pt>
                <c:pt idx="316">
                  <c:v>6116</c:v>
                </c:pt>
                <c:pt idx="317">
                  <c:v>7446</c:v>
                </c:pt>
                <c:pt idx="318">
                  <c:v>8853</c:v>
                </c:pt>
                <c:pt idx="319">
                  <c:v>-7533</c:v>
                </c:pt>
                <c:pt idx="320">
                  <c:v>5315</c:v>
                </c:pt>
                <c:pt idx="321">
                  <c:v>7556</c:v>
                </c:pt>
                <c:pt idx="322">
                  <c:v>10646</c:v>
                </c:pt>
                <c:pt idx="323">
                  <c:v>-16745</c:v>
                </c:pt>
                <c:pt idx="324">
                  <c:v>13714</c:v>
                </c:pt>
                <c:pt idx="325">
                  <c:v>22413</c:v>
                </c:pt>
                <c:pt idx="326">
                  <c:v>9442</c:v>
                </c:pt>
                <c:pt idx="327">
                  <c:v>1688</c:v>
                </c:pt>
                <c:pt idx="328">
                  <c:v>4775</c:v>
                </c:pt>
                <c:pt idx="329">
                  <c:v>16095</c:v>
                </c:pt>
                <c:pt idx="330">
                  <c:v>2661</c:v>
                </c:pt>
                <c:pt idx="331">
                  <c:v>8468</c:v>
                </c:pt>
                <c:pt idx="332">
                  <c:v>5195</c:v>
                </c:pt>
                <c:pt idx="333">
                  <c:v>-8012</c:v>
                </c:pt>
                <c:pt idx="334">
                  <c:v>11980</c:v>
                </c:pt>
                <c:pt idx="335">
                  <c:v>17463</c:v>
                </c:pt>
                <c:pt idx="336">
                  <c:v>10595</c:v>
                </c:pt>
                <c:pt idx="337">
                  <c:v>14816</c:v>
                </c:pt>
                <c:pt idx="338">
                  <c:v>15166</c:v>
                </c:pt>
                <c:pt idx="339">
                  <c:v>7005</c:v>
                </c:pt>
                <c:pt idx="340">
                  <c:v>3466</c:v>
                </c:pt>
                <c:pt idx="341">
                  <c:v>12107</c:v>
                </c:pt>
                <c:pt idx="342">
                  <c:v>-5643</c:v>
                </c:pt>
                <c:pt idx="343">
                  <c:v>2949</c:v>
                </c:pt>
                <c:pt idx="344">
                  <c:v>-2330</c:v>
                </c:pt>
                <c:pt idx="345">
                  <c:v>3311</c:v>
                </c:pt>
                <c:pt idx="346">
                  <c:v>11782</c:v>
                </c:pt>
                <c:pt idx="347">
                  <c:v>-3509</c:v>
                </c:pt>
                <c:pt idx="348">
                  <c:v>4806</c:v>
                </c:pt>
                <c:pt idx="349">
                  <c:v>3542</c:v>
                </c:pt>
                <c:pt idx="350">
                  <c:v>1175</c:v>
                </c:pt>
                <c:pt idx="351">
                  <c:v>4912</c:v>
                </c:pt>
                <c:pt idx="352">
                  <c:v>4512</c:v>
                </c:pt>
                <c:pt idx="353">
                  <c:v>1946</c:v>
                </c:pt>
                <c:pt idx="354">
                  <c:v>7466</c:v>
                </c:pt>
                <c:pt idx="355">
                  <c:v>4277</c:v>
                </c:pt>
                <c:pt idx="356">
                  <c:v>553</c:v>
                </c:pt>
                <c:pt idx="357">
                  <c:v>-11173</c:v>
                </c:pt>
                <c:pt idx="358">
                  <c:v>11345</c:v>
                </c:pt>
                <c:pt idx="359">
                  <c:v>27911</c:v>
                </c:pt>
                <c:pt idx="360">
                  <c:v>12084</c:v>
                </c:pt>
                <c:pt idx="361">
                  <c:v>1794</c:v>
                </c:pt>
                <c:pt idx="362">
                  <c:v>16203</c:v>
                </c:pt>
                <c:pt idx="363">
                  <c:v>6676</c:v>
                </c:pt>
                <c:pt idx="364">
                  <c:v>158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38</c:v>
                </c:pt>
                <c:pt idx="1">
                  <c:v>240</c:v>
                </c:pt>
                <c:pt idx="2">
                  <c:v>252</c:v>
                </c:pt>
                <c:pt idx="3">
                  <c:v>261</c:v>
                </c:pt>
                <c:pt idx="4">
                  <c:v>243</c:v>
                </c:pt>
                <c:pt idx="5">
                  <c:v>243</c:v>
                </c:pt>
                <c:pt idx="6">
                  <c:v>291</c:v>
                </c:pt>
                <c:pt idx="7">
                  <c:v>311</c:v>
                </c:pt>
                <c:pt idx="8">
                  <c:v>307</c:v>
                </c:pt>
                <c:pt idx="9">
                  <c:v>343</c:v>
                </c:pt>
                <c:pt idx="10">
                  <c:v>337</c:v>
                </c:pt>
                <c:pt idx="11">
                  <c:v>322</c:v>
                </c:pt>
                <c:pt idx="12">
                  <c:v>331</c:v>
                </c:pt>
                <c:pt idx="13">
                  <c:v>309</c:v>
                </c:pt>
                <c:pt idx="14">
                  <c:v>296</c:v>
                </c:pt>
                <c:pt idx="15">
                  <c:v>307</c:v>
                </c:pt>
                <c:pt idx="16">
                  <c:v>279</c:v>
                </c:pt>
                <c:pt idx="17">
                  <c:v>270</c:v>
                </c:pt>
                <c:pt idx="18">
                  <c:v>261</c:v>
                </c:pt>
                <c:pt idx="19">
                  <c:v>273</c:v>
                </c:pt>
                <c:pt idx="20">
                  <c:v>294</c:v>
                </c:pt>
                <c:pt idx="21">
                  <c:v>306</c:v>
                </c:pt>
                <c:pt idx="22">
                  <c:v>294</c:v>
                </c:pt>
                <c:pt idx="23">
                  <c:v>330</c:v>
                </c:pt>
                <c:pt idx="24">
                  <c:v>338</c:v>
                </c:pt>
                <c:pt idx="25">
                  <c:v>333</c:v>
                </c:pt>
                <c:pt idx="26">
                  <c:v>324</c:v>
                </c:pt>
                <c:pt idx="27">
                  <c:v>268</c:v>
                </c:pt>
                <c:pt idx="28">
                  <c:v>271</c:v>
                </c:pt>
                <c:pt idx="29">
                  <c:v>298</c:v>
                </c:pt>
                <c:pt idx="30">
                  <c:v>266</c:v>
                </c:pt>
                <c:pt idx="31">
                  <c:v>273</c:v>
                </c:pt>
                <c:pt idx="32">
                  <c:v>227</c:v>
                </c:pt>
                <c:pt idx="33">
                  <c:v>265</c:v>
                </c:pt>
                <c:pt idx="34">
                  <c:v>261</c:v>
                </c:pt>
                <c:pt idx="35">
                  <c:v>242</c:v>
                </c:pt>
                <c:pt idx="36">
                  <c:v>318</c:v>
                </c:pt>
                <c:pt idx="37">
                  <c:v>276</c:v>
                </c:pt>
                <c:pt idx="38">
                  <c:v>276</c:v>
                </c:pt>
                <c:pt idx="39">
                  <c:v>281</c:v>
                </c:pt>
                <c:pt idx="40">
                  <c:v>327</c:v>
                </c:pt>
                <c:pt idx="41">
                  <c:v>325</c:v>
                </c:pt>
                <c:pt idx="42">
                  <c:v>272</c:v>
                </c:pt>
                <c:pt idx="43">
                  <c:v>250</c:v>
                </c:pt>
                <c:pt idx="44">
                  <c:v>256</c:v>
                </c:pt>
                <c:pt idx="45">
                  <c:v>269</c:v>
                </c:pt>
                <c:pt idx="46">
                  <c:v>259</c:v>
                </c:pt>
                <c:pt idx="47">
                  <c:v>276</c:v>
                </c:pt>
                <c:pt idx="48">
                  <c:v>278</c:v>
                </c:pt>
                <c:pt idx="49">
                  <c:v>318</c:v>
                </c:pt>
                <c:pt idx="50">
                  <c:v>355</c:v>
                </c:pt>
                <c:pt idx="51">
                  <c:v>315</c:v>
                </c:pt>
                <c:pt idx="52">
                  <c:v>261</c:v>
                </c:pt>
                <c:pt idx="53">
                  <c:v>258</c:v>
                </c:pt>
                <c:pt idx="54">
                  <c:v>259</c:v>
                </c:pt>
                <c:pt idx="55">
                  <c:v>276</c:v>
                </c:pt>
                <c:pt idx="56">
                  <c:v>281</c:v>
                </c:pt>
                <c:pt idx="57">
                  <c:v>270</c:v>
                </c:pt>
                <c:pt idx="58">
                  <c:v>263</c:v>
                </c:pt>
                <c:pt idx="59">
                  <c:v>259</c:v>
                </c:pt>
                <c:pt idx="60">
                  <c:v>273</c:v>
                </c:pt>
                <c:pt idx="61">
                  <c:v>272</c:v>
                </c:pt>
                <c:pt idx="62">
                  <c:v>268</c:v>
                </c:pt>
                <c:pt idx="63">
                  <c:v>263</c:v>
                </c:pt>
                <c:pt idx="64">
                  <c:v>261</c:v>
                </c:pt>
                <c:pt idx="65">
                  <c:v>278</c:v>
                </c:pt>
                <c:pt idx="66">
                  <c:v>277</c:v>
                </c:pt>
                <c:pt idx="67">
                  <c:v>273</c:v>
                </c:pt>
                <c:pt idx="68">
                  <c:v>250</c:v>
                </c:pt>
                <c:pt idx="69">
                  <c:v>217</c:v>
                </c:pt>
                <c:pt idx="70">
                  <c:v>169</c:v>
                </c:pt>
                <c:pt idx="71">
                  <c:v>232</c:v>
                </c:pt>
                <c:pt idx="72">
                  <c:v>273</c:v>
                </c:pt>
                <c:pt idx="73">
                  <c:v>276</c:v>
                </c:pt>
                <c:pt idx="74">
                  <c:v>278</c:v>
                </c:pt>
                <c:pt idx="75">
                  <c:v>263</c:v>
                </c:pt>
                <c:pt idx="76">
                  <c:v>257</c:v>
                </c:pt>
                <c:pt idx="77">
                  <c:v>248</c:v>
                </c:pt>
                <c:pt idx="78">
                  <c:v>228</c:v>
                </c:pt>
                <c:pt idx="79">
                  <c:v>236</c:v>
                </c:pt>
                <c:pt idx="80">
                  <c:v>252</c:v>
                </c:pt>
                <c:pt idx="81">
                  <c:v>246</c:v>
                </c:pt>
                <c:pt idx="82">
                  <c:v>230</c:v>
                </c:pt>
                <c:pt idx="83">
                  <c:v>237</c:v>
                </c:pt>
                <c:pt idx="84">
                  <c:v>232</c:v>
                </c:pt>
                <c:pt idx="85">
                  <c:v>245</c:v>
                </c:pt>
                <c:pt idx="86">
                  <c:v>252</c:v>
                </c:pt>
                <c:pt idx="87">
                  <c:v>246</c:v>
                </c:pt>
                <c:pt idx="88">
                  <c:v>241</c:v>
                </c:pt>
                <c:pt idx="89">
                  <c:v>242</c:v>
                </c:pt>
                <c:pt idx="90">
                  <c:v>248</c:v>
                </c:pt>
                <c:pt idx="91">
                  <c:v>252</c:v>
                </c:pt>
                <c:pt idx="92">
                  <c:v>254</c:v>
                </c:pt>
                <c:pt idx="93">
                  <c:v>250</c:v>
                </c:pt>
                <c:pt idx="94">
                  <c:v>256</c:v>
                </c:pt>
                <c:pt idx="95">
                  <c:v>257</c:v>
                </c:pt>
                <c:pt idx="96">
                  <c:v>247</c:v>
                </c:pt>
                <c:pt idx="97">
                  <c:v>280</c:v>
                </c:pt>
                <c:pt idx="98">
                  <c:v>243</c:v>
                </c:pt>
                <c:pt idx="99">
                  <c:v>255</c:v>
                </c:pt>
                <c:pt idx="100">
                  <c:v>247</c:v>
                </c:pt>
                <c:pt idx="101">
                  <c:v>248</c:v>
                </c:pt>
                <c:pt idx="102">
                  <c:v>245</c:v>
                </c:pt>
                <c:pt idx="103">
                  <c:v>235</c:v>
                </c:pt>
                <c:pt idx="104">
                  <c:v>231</c:v>
                </c:pt>
                <c:pt idx="105">
                  <c:v>241</c:v>
                </c:pt>
                <c:pt idx="106">
                  <c:v>231</c:v>
                </c:pt>
                <c:pt idx="107">
                  <c:v>236</c:v>
                </c:pt>
                <c:pt idx="108">
                  <c:v>236</c:v>
                </c:pt>
                <c:pt idx="109">
                  <c:v>238</c:v>
                </c:pt>
                <c:pt idx="110">
                  <c:v>241</c:v>
                </c:pt>
                <c:pt idx="111">
                  <c:v>244</c:v>
                </c:pt>
                <c:pt idx="112">
                  <c:v>247</c:v>
                </c:pt>
                <c:pt idx="113">
                  <c:v>242</c:v>
                </c:pt>
                <c:pt idx="114">
                  <c:v>248</c:v>
                </c:pt>
                <c:pt idx="115">
                  <c:v>246</c:v>
                </c:pt>
                <c:pt idx="116">
                  <c:v>230</c:v>
                </c:pt>
                <c:pt idx="117">
                  <c:v>237</c:v>
                </c:pt>
                <c:pt idx="118">
                  <c:v>258</c:v>
                </c:pt>
                <c:pt idx="119">
                  <c:v>218</c:v>
                </c:pt>
                <c:pt idx="120">
                  <c:v>196</c:v>
                </c:pt>
                <c:pt idx="121">
                  <c:v>240</c:v>
                </c:pt>
                <c:pt idx="122">
                  <c:v>227</c:v>
                </c:pt>
                <c:pt idx="123">
                  <c:v>225</c:v>
                </c:pt>
                <c:pt idx="124">
                  <c:v>263</c:v>
                </c:pt>
                <c:pt idx="125">
                  <c:v>306</c:v>
                </c:pt>
                <c:pt idx="126">
                  <c:v>327</c:v>
                </c:pt>
                <c:pt idx="127">
                  <c:v>338</c:v>
                </c:pt>
                <c:pt idx="128">
                  <c:v>338</c:v>
                </c:pt>
                <c:pt idx="129">
                  <c:v>326</c:v>
                </c:pt>
                <c:pt idx="130">
                  <c:v>323</c:v>
                </c:pt>
                <c:pt idx="131">
                  <c:v>322</c:v>
                </c:pt>
                <c:pt idx="132">
                  <c:v>308</c:v>
                </c:pt>
                <c:pt idx="133">
                  <c:v>329</c:v>
                </c:pt>
                <c:pt idx="134">
                  <c:v>340</c:v>
                </c:pt>
                <c:pt idx="135">
                  <c:v>333</c:v>
                </c:pt>
                <c:pt idx="136">
                  <c:v>335</c:v>
                </c:pt>
                <c:pt idx="137">
                  <c:v>299</c:v>
                </c:pt>
                <c:pt idx="138">
                  <c:v>312</c:v>
                </c:pt>
                <c:pt idx="139">
                  <c:v>250</c:v>
                </c:pt>
                <c:pt idx="140">
                  <c:v>227</c:v>
                </c:pt>
                <c:pt idx="141">
                  <c:v>186</c:v>
                </c:pt>
                <c:pt idx="142">
                  <c:v>213</c:v>
                </c:pt>
                <c:pt idx="143">
                  <c:v>235</c:v>
                </c:pt>
                <c:pt idx="144">
                  <c:v>227</c:v>
                </c:pt>
                <c:pt idx="145">
                  <c:v>226</c:v>
                </c:pt>
                <c:pt idx="146">
                  <c:v>232</c:v>
                </c:pt>
                <c:pt idx="147">
                  <c:v>246</c:v>
                </c:pt>
                <c:pt idx="148">
                  <c:v>240</c:v>
                </c:pt>
                <c:pt idx="149">
                  <c:v>240</c:v>
                </c:pt>
                <c:pt idx="150">
                  <c:v>243</c:v>
                </c:pt>
                <c:pt idx="151">
                  <c:v>226</c:v>
                </c:pt>
                <c:pt idx="152">
                  <c:v>165</c:v>
                </c:pt>
                <c:pt idx="153">
                  <c:v>161</c:v>
                </c:pt>
                <c:pt idx="154">
                  <c:v>168</c:v>
                </c:pt>
                <c:pt idx="155">
                  <c:v>227</c:v>
                </c:pt>
                <c:pt idx="156">
                  <c:v>222</c:v>
                </c:pt>
                <c:pt idx="157">
                  <c:v>216</c:v>
                </c:pt>
                <c:pt idx="158">
                  <c:v>226</c:v>
                </c:pt>
                <c:pt idx="159">
                  <c:v>224</c:v>
                </c:pt>
                <c:pt idx="160">
                  <c:v>233</c:v>
                </c:pt>
                <c:pt idx="161">
                  <c:v>246</c:v>
                </c:pt>
                <c:pt idx="162">
                  <c:v>245</c:v>
                </c:pt>
                <c:pt idx="163">
                  <c:v>242</c:v>
                </c:pt>
                <c:pt idx="164">
                  <c:v>246</c:v>
                </c:pt>
                <c:pt idx="165">
                  <c:v>241</c:v>
                </c:pt>
                <c:pt idx="166">
                  <c:v>247</c:v>
                </c:pt>
                <c:pt idx="167">
                  <c:v>248</c:v>
                </c:pt>
                <c:pt idx="168">
                  <c:v>250</c:v>
                </c:pt>
                <c:pt idx="169">
                  <c:v>258</c:v>
                </c:pt>
                <c:pt idx="170">
                  <c:v>267</c:v>
                </c:pt>
                <c:pt idx="171">
                  <c:v>269</c:v>
                </c:pt>
                <c:pt idx="172">
                  <c:v>266</c:v>
                </c:pt>
                <c:pt idx="173">
                  <c:v>251</c:v>
                </c:pt>
                <c:pt idx="174">
                  <c:v>235</c:v>
                </c:pt>
                <c:pt idx="175">
                  <c:v>221</c:v>
                </c:pt>
                <c:pt idx="176">
                  <c:v>246</c:v>
                </c:pt>
                <c:pt idx="177">
                  <c:v>255</c:v>
                </c:pt>
                <c:pt idx="178">
                  <c:v>257</c:v>
                </c:pt>
                <c:pt idx="179">
                  <c:v>255</c:v>
                </c:pt>
                <c:pt idx="180">
                  <c:v>254</c:v>
                </c:pt>
                <c:pt idx="181">
                  <c:v>250</c:v>
                </c:pt>
                <c:pt idx="182">
                  <c:v>230</c:v>
                </c:pt>
                <c:pt idx="183">
                  <c:v>253</c:v>
                </c:pt>
                <c:pt idx="184">
                  <c:v>242</c:v>
                </c:pt>
                <c:pt idx="185">
                  <c:v>260</c:v>
                </c:pt>
                <c:pt idx="186">
                  <c:v>247</c:v>
                </c:pt>
                <c:pt idx="187">
                  <c:v>248</c:v>
                </c:pt>
                <c:pt idx="188">
                  <c:v>250</c:v>
                </c:pt>
                <c:pt idx="189">
                  <c:v>246</c:v>
                </c:pt>
                <c:pt idx="190">
                  <c:v>250</c:v>
                </c:pt>
                <c:pt idx="191">
                  <c:v>251</c:v>
                </c:pt>
                <c:pt idx="192">
                  <c:v>247</c:v>
                </c:pt>
                <c:pt idx="193">
                  <c:v>249</c:v>
                </c:pt>
                <c:pt idx="194">
                  <c:v>243</c:v>
                </c:pt>
                <c:pt idx="195">
                  <c:v>236</c:v>
                </c:pt>
                <c:pt idx="196">
                  <c:v>243</c:v>
                </c:pt>
                <c:pt idx="197">
                  <c:v>240</c:v>
                </c:pt>
                <c:pt idx="198">
                  <c:v>242</c:v>
                </c:pt>
                <c:pt idx="199">
                  <c:v>249</c:v>
                </c:pt>
                <c:pt idx="200">
                  <c:v>249</c:v>
                </c:pt>
                <c:pt idx="201">
                  <c:v>248</c:v>
                </c:pt>
                <c:pt idx="202">
                  <c:v>244</c:v>
                </c:pt>
                <c:pt idx="203">
                  <c:v>250</c:v>
                </c:pt>
                <c:pt idx="204">
                  <c:v>249</c:v>
                </c:pt>
                <c:pt idx="205">
                  <c:v>245</c:v>
                </c:pt>
                <c:pt idx="206">
                  <c:v>247</c:v>
                </c:pt>
                <c:pt idx="207">
                  <c:v>249</c:v>
                </c:pt>
                <c:pt idx="208">
                  <c:v>242</c:v>
                </c:pt>
                <c:pt idx="209">
                  <c:v>258</c:v>
                </c:pt>
                <c:pt idx="210">
                  <c:v>268</c:v>
                </c:pt>
                <c:pt idx="211">
                  <c:v>261</c:v>
                </c:pt>
                <c:pt idx="212">
                  <c:v>244</c:v>
                </c:pt>
                <c:pt idx="213">
                  <c:v>255</c:v>
                </c:pt>
                <c:pt idx="214">
                  <c:v>252</c:v>
                </c:pt>
                <c:pt idx="215">
                  <c:v>248</c:v>
                </c:pt>
                <c:pt idx="216">
                  <c:v>246</c:v>
                </c:pt>
                <c:pt idx="217">
                  <c:v>236</c:v>
                </c:pt>
                <c:pt idx="218">
                  <c:v>259</c:v>
                </c:pt>
                <c:pt idx="219">
                  <c:v>237</c:v>
                </c:pt>
                <c:pt idx="220">
                  <c:v>235</c:v>
                </c:pt>
                <c:pt idx="221">
                  <c:v>268</c:v>
                </c:pt>
                <c:pt idx="222">
                  <c:v>262</c:v>
                </c:pt>
                <c:pt idx="223">
                  <c:v>256</c:v>
                </c:pt>
                <c:pt idx="224">
                  <c:v>266</c:v>
                </c:pt>
                <c:pt idx="225">
                  <c:v>263</c:v>
                </c:pt>
                <c:pt idx="226">
                  <c:v>248</c:v>
                </c:pt>
                <c:pt idx="227">
                  <c:v>234</c:v>
                </c:pt>
                <c:pt idx="228">
                  <c:v>201</c:v>
                </c:pt>
                <c:pt idx="229">
                  <c:v>224</c:v>
                </c:pt>
                <c:pt idx="230">
                  <c:v>245</c:v>
                </c:pt>
                <c:pt idx="231">
                  <c:v>268</c:v>
                </c:pt>
                <c:pt idx="232">
                  <c:v>298</c:v>
                </c:pt>
                <c:pt idx="233">
                  <c:v>308</c:v>
                </c:pt>
                <c:pt idx="234">
                  <c:v>317</c:v>
                </c:pt>
                <c:pt idx="235">
                  <c:v>311</c:v>
                </c:pt>
                <c:pt idx="236">
                  <c:v>310</c:v>
                </c:pt>
                <c:pt idx="237">
                  <c:v>307</c:v>
                </c:pt>
                <c:pt idx="238">
                  <c:v>311</c:v>
                </c:pt>
                <c:pt idx="239">
                  <c:v>303</c:v>
                </c:pt>
                <c:pt idx="240">
                  <c:v>191</c:v>
                </c:pt>
                <c:pt idx="241">
                  <c:v>203</c:v>
                </c:pt>
                <c:pt idx="242">
                  <c:v>205</c:v>
                </c:pt>
                <c:pt idx="243">
                  <c:v>204</c:v>
                </c:pt>
                <c:pt idx="244">
                  <c:v>201</c:v>
                </c:pt>
                <c:pt idx="245">
                  <c:v>236</c:v>
                </c:pt>
                <c:pt idx="246">
                  <c:v>285</c:v>
                </c:pt>
                <c:pt idx="247">
                  <c:v>281</c:v>
                </c:pt>
                <c:pt idx="248">
                  <c:v>278</c:v>
                </c:pt>
                <c:pt idx="249">
                  <c:v>266</c:v>
                </c:pt>
                <c:pt idx="250">
                  <c:v>264</c:v>
                </c:pt>
                <c:pt idx="251">
                  <c:v>244</c:v>
                </c:pt>
                <c:pt idx="252">
                  <c:v>206</c:v>
                </c:pt>
                <c:pt idx="253">
                  <c:v>221</c:v>
                </c:pt>
                <c:pt idx="254">
                  <c:v>258</c:v>
                </c:pt>
                <c:pt idx="255">
                  <c:v>259</c:v>
                </c:pt>
                <c:pt idx="256">
                  <c:v>254</c:v>
                </c:pt>
                <c:pt idx="257">
                  <c:v>257</c:v>
                </c:pt>
                <c:pt idx="258">
                  <c:v>222</c:v>
                </c:pt>
                <c:pt idx="259">
                  <c:v>267</c:v>
                </c:pt>
                <c:pt idx="260">
                  <c:v>305</c:v>
                </c:pt>
                <c:pt idx="261">
                  <c:v>247</c:v>
                </c:pt>
                <c:pt idx="262">
                  <c:v>265</c:v>
                </c:pt>
                <c:pt idx="263">
                  <c:v>236</c:v>
                </c:pt>
                <c:pt idx="264">
                  <c:v>241</c:v>
                </c:pt>
                <c:pt idx="265">
                  <c:v>254</c:v>
                </c:pt>
                <c:pt idx="266">
                  <c:v>247</c:v>
                </c:pt>
                <c:pt idx="267">
                  <c:v>203</c:v>
                </c:pt>
                <c:pt idx="268">
                  <c:v>185</c:v>
                </c:pt>
                <c:pt idx="269">
                  <c:v>243</c:v>
                </c:pt>
                <c:pt idx="270">
                  <c:v>237</c:v>
                </c:pt>
                <c:pt idx="271">
                  <c:v>227</c:v>
                </c:pt>
                <c:pt idx="272">
                  <c:v>221</c:v>
                </c:pt>
                <c:pt idx="273">
                  <c:v>236</c:v>
                </c:pt>
                <c:pt idx="274">
                  <c:v>252</c:v>
                </c:pt>
                <c:pt idx="275">
                  <c:v>256</c:v>
                </c:pt>
                <c:pt idx="276">
                  <c:v>230</c:v>
                </c:pt>
                <c:pt idx="277">
                  <c:v>218</c:v>
                </c:pt>
                <c:pt idx="278">
                  <c:v>244</c:v>
                </c:pt>
                <c:pt idx="279">
                  <c:v>234</c:v>
                </c:pt>
                <c:pt idx="280">
                  <c:v>228</c:v>
                </c:pt>
                <c:pt idx="281">
                  <c:v>245</c:v>
                </c:pt>
                <c:pt idx="282">
                  <c:v>227</c:v>
                </c:pt>
                <c:pt idx="283">
                  <c:v>251</c:v>
                </c:pt>
                <c:pt idx="284">
                  <c:v>263</c:v>
                </c:pt>
                <c:pt idx="285">
                  <c:v>251</c:v>
                </c:pt>
                <c:pt idx="286">
                  <c:v>227</c:v>
                </c:pt>
                <c:pt idx="287">
                  <c:v>226</c:v>
                </c:pt>
                <c:pt idx="288">
                  <c:v>233</c:v>
                </c:pt>
                <c:pt idx="289">
                  <c:v>235</c:v>
                </c:pt>
                <c:pt idx="290">
                  <c:v>233</c:v>
                </c:pt>
                <c:pt idx="291">
                  <c:v>234</c:v>
                </c:pt>
                <c:pt idx="292">
                  <c:v>225</c:v>
                </c:pt>
                <c:pt idx="293">
                  <c:v>230</c:v>
                </c:pt>
                <c:pt idx="294">
                  <c:v>248</c:v>
                </c:pt>
                <c:pt idx="295">
                  <c:v>258</c:v>
                </c:pt>
                <c:pt idx="296">
                  <c:v>258</c:v>
                </c:pt>
                <c:pt idx="297">
                  <c:v>259</c:v>
                </c:pt>
                <c:pt idx="298">
                  <c:v>274</c:v>
                </c:pt>
                <c:pt idx="299">
                  <c:v>253</c:v>
                </c:pt>
                <c:pt idx="300">
                  <c:v>253</c:v>
                </c:pt>
                <c:pt idx="301">
                  <c:v>254</c:v>
                </c:pt>
                <c:pt idx="302">
                  <c:v>253</c:v>
                </c:pt>
                <c:pt idx="303">
                  <c:v>253</c:v>
                </c:pt>
                <c:pt idx="304">
                  <c:v>255</c:v>
                </c:pt>
                <c:pt idx="305">
                  <c:v>257</c:v>
                </c:pt>
                <c:pt idx="306">
                  <c:v>251</c:v>
                </c:pt>
                <c:pt idx="307">
                  <c:v>225</c:v>
                </c:pt>
                <c:pt idx="308">
                  <c:v>223</c:v>
                </c:pt>
                <c:pt idx="309">
                  <c:v>197</c:v>
                </c:pt>
                <c:pt idx="310">
                  <c:v>225</c:v>
                </c:pt>
                <c:pt idx="311">
                  <c:v>222</c:v>
                </c:pt>
                <c:pt idx="312">
                  <c:v>223</c:v>
                </c:pt>
                <c:pt idx="313">
                  <c:v>265</c:v>
                </c:pt>
                <c:pt idx="314">
                  <c:v>303</c:v>
                </c:pt>
                <c:pt idx="315">
                  <c:v>331</c:v>
                </c:pt>
                <c:pt idx="316">
                  <c:v>325</c:v>
                </c:pt>
                <c:pt idx="317">
                  <c:v>311</c:v>
                </c:pt>
                <c:pt idx="318">
                  <c:v>321</c:v>
                </c:pt>
                <c:pt idx="319">
                  <c:v>313</c:v>
                </c:pt>
                <c:pt idx="320">
                  <c:v>303</c:v>
                </c:pt>
                <c:pt idx="321">
                  <c:v>301</c:v>
                </c:pt>
                <c:pt idx="322">
                  <c:v>319</c:v>
                </c:pt>
                <c:pt idx="323">
                  <c:v>306</c:v>
                </c:pt>
                <c:pt idx="324">
                  <c:v>313</c:v>
                </c:pt>
                <c:pt idx="325">
                  <c:v>305</c:v>
                </c:pt>
                <c:pt idx="326">
                  <c:v>296</c:v>
                </c:pt>
                <c:pt idx="327">
                  <c:v>289</c:v>
                </c:pt>
                <c:pt idx="328">
                  <c:v>278</c:v>
                </c:pt>
                <c:pt idx="329">
                  <c:v>270</c:v>
                </c:pt>
                <c:pt idx="330">
                  <c:v>256</c:v>
                </c:pt>
                <c:pt idx="331">
                  <c:v>177</c:v>
                </c:pt>
                <c:pt idx="332">
                  <c:v>191</c:v>
                </c:pt>
                <c:pt idx="333">
                  <c:v>202</c:v>
                </c:pt>
                <c:pt idx="334">
                  <c:v>227</c:v>
                </c:pt>
                <c:pt idx="335">
                  <c:v>241</c:v>
                </c:pt>
                <c:pt idx="336">
                  <c:v>196</c:v>
                </c:pt>
                <c:pt idx="337">
                  <c:v>199</c:v>
                </c:pt>
                <c:pt idx="338">
                  <c:v>212</c:v>
                </c:pt>
                <c:pt idx="339">
                  <c:v>212</c:v>
                </c:pt>
                <c:pt idx="340">
                  <c:v>212</c:v>
                </c:pt>
                <c:pt idx="341">
                  <c:v>213</c:v>
                </c:pt>
                <c:pt idx="342">
                  <c:v>238</c:v>
                </c:pt>
                <c:pt idx="343">
                  <c:v>257</c:v>
                </c:pt>
                <c:pt idx="344">
                  <c:v>242</c:v>
                </c:pt>
                <c:pt idx="345">
                  <c:v>260</c:v>
                </c:pt>
                <c:pt idx="346">
                  <c:v>263</c:v>
                </c:pt>
                <c:pt idx="347">
                  <c:v>254</c:v>
                </c:pt>
                <c:pt idx="348">
                  <c:v>218</c:v>
                </c:pt>
                <c:pt idx="349">
                  <c:v>218</c:v>
                </c:pt>
                <c:pt idx="350">
                  <c:v>216</c:v>
                </c:pt>
                <c:pt idx="351">
                  <c:v>208</c:v>
                </c:pt>
                <c:pt idx="352">
                  <c:v>241</c:v>
                </c:pt>
                <c:pt idx="353">
                  <c:v>297</c:v>
                </c:pt>
                <c:pt idx="354">
                  <c:v>290</c:v>
                </c:pt>
                <c:pt idx="355">
                  <c:v>273</c:v>
                </c:pt>
                <c:pt idx="356">
                  <c:v>223</c:v>
                </c:pt>
                <c:pt idx="357">
                  <c:v>260</c:v>
                </c:pt>
                <c:pt idx="358">
                  <c:v>227</c:v>
                </c:pt>
                <c:pt idx="359">
                  <c:v>243</c:v>
                </c:pt>
                <c:pt idx="360">
                  <c:v>284</c:v>
                </c:pt>
                <c:pt idx="361">
                  <c:v>264</c:v>
                </c:pt>
                <c:pt idx="362">
                  <c:v>263</c:v>
                </c:pt>
                <c:pt idx="363">
                  <c:v>261</c:v>
                </c:pt>
                <c:pt idx="364">
                  <c:v>25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3319</c:v>
                </c:pt>
                <c:pt idx="1">
                  <c:v>63574</c:v>
                </c:pt>
                <c:pt idx="2">
                  <c:v>68114</c:v>
                </c:pt>
                <c:pt idx="3">
                  <c:v>85084</c:v>
                </c:pt>
                <c:pt idx="4">
                  <c:v>71976</c:v>
                </c:pt>
                <c:pt idx="5">
                  <c:v>69834</c:v>
                </c:pt>
                <c:pt idx="6">
                  <c:v>61866</c:v>
                </c:pt>
                <c:pt idx="7">
                  <c:v>60876</c:v>
                </c:pt>
                <c:pt idx="8">
                  <c:v>65545</c:v>
                </c:pt>
                <c:pt idx="9">
                  <c:v>70372</c:v>
                </c:pt>
                <c:pt idx="10">
                  <c:v>81312</c:v>
                </c:pt>
                <c:pt idx="11">
                  <c:v>73926</c:v>
                </c:pt>
                <c:pt idx="12">
                  <c:v>66973</c:v>
                </c:pt>
                <c:pt idx="13">
                  <c:v>67409</c:v>
                </c:pt>
                <c:pt idx="14">
                  <c:v>75035</c:v>
                </c:pt>
                <c:pt idx="15">
                  <c:v>89127</c:v>
                </c:pt>
                <c:pt idx="16">
                  <c:v>85104</c:v>
                </c:pt>
                <c:pt idx="17">
                  <c:v>87174</c:v>
                </c:pt>
                <c:pt idx="18">
                  <c:v>67079</c:v>
                </c:pt>
                <c:pt idx="19">
                  <c:v>71977</c:v>
                </c:pt>
                <c:pt idx="20">
                  <c:v>67203</c:v>
                </c:pt>
                <c:pt idx="21">
                  <c:v>63862</c:v>
                </c:pt>
                <c:pt idx="22">
                  <c:v>69243</c:v>
                </c:pt>
                <c:pt idx="23">
                  <c:v>81309</c:v>
                </c:pt>
                <c:pt idx="24">
                  <c:v>73128</c:v>
                </c:pt>
                <c:pt idx="25">
                  <c:v>72604</c:v>
                </c:pt>
                <c:pt idx="26">
                  <c:v>70719</c:v>
                </c:pt>
                <c:pt idx="27">
                  <c:v>70224</c:v>
                </c:pt>
                <c:pt idx="28">
                  <c:v>69784</c:v>
                </c:pt>
                <c:pt idx="29">
                  <c:v>74445</c:v>
                </c:pt>
                <c:pt idx="30">
                  <c:v>80562</c:v>
                </c:pt>
                <c:pt idx="31">
                  <c:v>76577</c:v>
                </c:pt>
                <c:pt idx="32">
                  <c:v>73458</c:v>
                </c:pt>
                <c:pt idx="33">
                  <c:v>79455</c:v>
                </c:pt>
                <c:pt idx="34">
                  <c:v>74814</c:v>
                </c:pt>
                <c:pt idx="35">
                  <c:v>73014</c:v>
                </c:pt>
                <c:pt idx="36">
                  <c:v>69508</c:v>
                </c:pt>
                <c:pt idx="37">
                  <c:v>70324</c:v>
                </c:pt>
                <c:pt idx="38">
                  <c:v>61880</c:v>
                </c:pt>
                <c:pt idx="39">
                  <c:v>59810</c:v>
                </c:pt>
                <c:pt idx="40">
                  <c:v>65381</c:v>
                </c:pt>
                <c:pt idx="41">
                  <c:v>66952</c:v>
                </c:pt>
                <c:pt idx="42">
                  <c:v>66130</c:v>
                </c:pt>
                <c:pt idx="43">
                  <c:v>61683</c:v>
                </c:pt>
                <c:pt idx="44">
                  <c:v>68819</c:v>
                </c:pt>
                <c:pt idx="45">
                  <c:v>64139</c:v>
                </c:pt>
                <c:pt idx="46">
                  <c:v>64475</c:v>
                </c:pt>
                <c:pt idx="47">
                  <c:v>75066</c:v>
                </c:pt>
                <c:pt idx="48">
                  <c:v>79021</c:v>
                </c:pt>
                <c:pt idx="49">
                  <c:v>71249</c:v>
                </c:pt>
                <c:pt idx="50">
                  <c:v>65942</c:v>
                </c:pt>
                <c:pt idx="51">
                  <c:v>70620</c:v>
                </c:pt>
                <c:pt idx="52">
                  <c:v>63105</c:v>
                </c:pt>
                <c:pt idx="53">
                  <c:v>69896</c:v>
                </c:pt>
                <c:pt idx="54">
                  <c:v>59964</c:v>
                </c:pt>
                <c:pt idx="55">
                  <c:v>59119</c:v>
                </c:pt>
                <c:pt idx="56">
                  <c:v>59875</c:v>
                </c:pt>
                <c:pt idx="57">
                  <c:v>52191</c:v>
                </c:pt>
                <c:pt idx="58">
                  <c:v>56668</c:v>
                </c:pt>
                <c:pt idx="59">
                  <c:v>54312</c:v>
                </c:pt>
                <c:pt idx="60">
                  <c:v>47184</c:v>
                </c:pt>
                <c:pt idx="61">
                  <c:v>58065</c:v>
                </c:pt>
                <c:pt idx="62">
                  <c:v>66508</c:v>
                </c:pt>
                <c:pt idx="63">
                  <c:v>81735</c:v>
                </c:pt>
                <c:pt idx="64">
                  <c:v>77509</c:v>
                </c:pt>
                <c:pt idx="65">
                  <c:v>58776</c:v>
                </c:pt>
                <c:pt idx="66">
                  <c:v>62359</c:v>
                </c:pt>
                <c:pt idx="67">
                  <c:v>63015</c:v>
                </c:pt>
                <c:pt idx="68">
                  <c:v>65887</c:v>
                </c:pt>
                <c:pt idx="69">
                  <c:v>58473</c:v>
                </c:pt>
                <c:pt idx="70">
                  <c:v>59206</c:v>
                </c:pt>
                <c:pt idx="71">
                  <c:v>57738</c:v>
                </c:pt>
                <c:pt idx="72">
                  <c:v>43118</c:v>
                </c:pt>
                <c:pt idx="73">
                  <c:v>23638</c:v>
                </c:pt>
                <c:pt idx="74">
                  <c:v>24778</c:v>
                </c:pt>
                <c:pt idx="75">
                  <c:v>28733</c:v>
                </c:pt>
                <c:pt idx="76">
                  <c:v>30357</c:v>
                </c:pt>
                <c:pt idx="77">
                  <c:v>30584</c:v>
                </c:pt>
                <c:pt idx="78">
                  <c:v>31094</c:v>
                </c:pt>
                <c:pt idx="79">
                  <c:v>30086</c:v>
                </c:pt>
                <c:pt idx="80">
                  <c:v>28199</c:v>
                </c:pt>
                <c:pt idx="81">
                  <c:v>28629</c:v>
                </c:pt>
                <c:pt idx="82">
                  <c:v>32368</c:v>
                </c:pt>
                <c:pt idx="83">
                  <c:v>48786</c:v>
                </c:pt>
                <c:pt idx="84">
                  <c:v>54263</c:v>
                </c:pt>
                <c:pt idx="85">
                  <c:v>49176</c:v>
                </c:pt>
                <c:pt idx="86">
                  <c:v>33834</c:v>
                </c:pt>
                <c:pt idx="87">
                  <c:v>36395</c:v>
                </c:pt>
                <c:pt idx="88">
                  <c:v>43510</c:v>
                </c:pt>
                <c:pt idx="89">
                  <c:v>59093</c:v>
                </c:pt>
                <c:pt idx="90">
                  <c:v>57137</c:v>
                </c:pt>
                <c:pt idx="91">
                  <c:v>61190</c:v>
                </c:pt>
                <c:pt idx="92">
                  <c:v>61408</c:v>
                </c:pt>
                <c:pt idx="93">
                  <c:v>66762</c:v>
                </c:pt>
                <c:pt idx="94">
                  <c:v>53037</c:v>
                </c:pt>
                <c:pt idx="95">
                  <c:v>48212</c:v>
                </c:pt>
                <c:pt idx="96">
                  <c:v>54294</c:v>
                </c:pt>
                <c:pt idx="97">
                  <c:v>59344</c:v>
                </c:pt>
                <c:pt idx="98">
                  <c:v>61830</c:v>
                </c:pt>
                <c:pt idx="99">
                  <c:v>59054</c:v>
                </c:pt>
                <c:pt idx="100">
                  <c:v>67044</c:v>
                </c:pt>
                <c:pt idx="101">
                  <c:v>68509</c:v>
                </c:pt>
                <c:pt idx="102">
                  <c:v>57959</c:v>
                </c:pt>
                <c:pt idx="103">
                  <c:v>63887</c:v>
                </c:pt>
                <c:pt idx="104">
                  <c:v>60493</c:v>
                </c:pt>
                <c:pt idx="105">
                  <c:v>56803</c:v>
                </c:pt>
                <c:pt idx="106">
                  <c:v>59896</c:v>
                </c:pt>
                <c:pt idx="107">
                  <c:v>57603</c:v>
                </c:pt>
                <c:pt idx="108">
                  <c:v>62431</c:v>
                </c:pt>
                <c:pt idx="109">
                  <c:v>61731</c:v>
                </c:pt>
                <c:pt idx="110">
                  <c:v>57673</c:v>
                </c:pt>
                <c:pt idx="111">
                  <c:v>64603</c:v>
                </c:pt>
                <c:pt idx="112">
                  <c:v>64892</c:v>
                </c:pt>
                <c:pt idx="113">
                  <c:v>72820</c:v>
                </c:pt>
                <c:pt idx="114">
                  <c:v>77266</c:v>
                </c:pt>
                <c:pt idx="115">
                  <c:v>87917</c:v>
                </c:pt>
                <c:pt idx="116">
                  <c:v>61167</c:v>
                </c:pt>
                <c:pt idx="117">
                  <c:v>74807</c:v>
                </c:pt>
                <c:pt idx="118">
                  <c:v>75973</c:v>
                </c:pt>
                <c:pt idx="119">
                  <c:v>91319</c:v>
                </c:pt>
                <c:pt idx="120">
                  <c:v>89988</c:v>
                </c:pt>
                <c:pt idx="121">
                  <c:v>72087</c:v>
                </c:pt>
                <c:pt idx="122">
                  <c:v>60384</c:v>
                </c:pt>
                <c:pt idx="123">
                  <c:v>56946</c:v>
                </c:pt>
                <c:pt idx="124">
                  <c:v>66185</c:v>
                </c:pt>
                <c:pt idx="125">
                  <c:v>76912</c:v>
                </c:pt>
                <c:pt idx="126">
                  <c:v>65876</c:v>
                </c:pt>
                <c:pt idx="127">
                  <c:v>63260</c:v>
                </c:pt>
                <c:pt idx="128">
                  <c:v>61588</c:v>
                </c:pt>
                <c:pt idx="129">
                  <c:v>47576</c:v>
                </c:pt>
                <c:pt idx="130">
                  <c:v>41151</c:v>
                </c:pt>
                <c:pt idx="131">
                  <c:v>40955</c:v>
                </c:pt>
                <c:pt idx="132">
                  <c:v>38411</c:v>
                </c:pt>
                <c:pt idx="133">
                  <c:v>37272</c:v>
                </c:pt>
                <c:pt idx="134">
                  <c:v>43787</c:v>
                </c:pt>
                <c:pt idx="135">
                  <c:v>48539</c:v>
                </c:pt>
                <c:pt idx="136">
                  <c:v>55497</c:v>
                </c:pt>
                <c:pt idx="137">
                  <c:v>58101</c:v>
                </c:pt>
                <c:pt idx="138">
                  <c:v>78698</c:v>
                </c:pt>
                <c:pt idx="139">
                  <c:v>66088</c:v>
                </c:pt>
                <c:pt idx="140">
                  <c:v>64445</c:v>
                </c:pt>
                <c:pt idx="141">
                  <c:v>58708</c:v>
                </c:pt>
                <c:pt idx="142">
                  <c:v>65543</c:v>
                </c:pt>
                <c:pt idx="143">
                  <c:v>66447</c:v>
                </c:pt>
                <c:pt idx="144">
                  <c:v>64478</c:v>
                </c:pt>
                <c:pt idx="145">
                  <c:v>86397</c:v>
                </c:pt>
                <c:pt idx="146">
                  <c:v>78112</c:v>
                </c:pt>
                <c:pt idx="147">
                  <c:v>79477</c:v>
                </c:pt>
                <c:pt idx="148">
                  <c:v>78147</c:v>
                </c:pt>
                <c:pt idx="149">
                  <c:v>81694</c:v>
                </c:pt>
                <c:pt idx="150">
                  <c:v>66934</c:v>
                </c:pt>
                <c:pt idx="151">
                  <c:v>69750</c:v>
                </c:pt>
                <c:pt idx="152">
                  <c:v>73828</c:v>
                </c:pt>
                <c:pt idx="153">
                  <c:v>74434</c:v>
                </c:pt>
                <c:pt idx="154">
                  <c:v>77252</c:v>
                </c:pt>
                <c:pt idx="155">
                  <c:v>79760</c:v>
                </c:pt>
                <c:pt idx="156">
                  <c:v>85194</c:v>
                </c:pt>
                <c:pt idx="157">
                  <c:v>77214</c:v>
                </c:pt>
                <c:pt idx="158">
                  <c:v>72188</c:v>
                </c:pt>
                <c:pt idx="159">
                  <c:v>85317</c:v>
                </c:pt>
                <c:pt idx="160">
                  <c:v>89296</c:v>
                </c:pt>
                <c:pt idx="161">
                  <c:v>88407</c:v>
                </c:pt>
                <c:pt idx="162">
                  <c:v>87695</c:v>
                </c:pt>
                <c:pt idx="163">
                  <c:v>93654</c:v>
                </c:pt>
                <c:pt idx="164">
                  <c:v>86761</c:v>
                </c:pt>
                <c:pt idx="165">
                  <c:v>92830</c:v>
                </c:pt>
                <c:pt idx="166">
                  <c:v>99489</c:v>
                </c:pt>
                <c:pt idx="167">
                  <c:v>96367</c:v>
                </c:pt>
                <c:pt idx="168">
                  <c:v>97871</c:v>
                </c:pt>
                <c:pt idx="169">
                  <c:v>91417</c:v>
                </c:pt>
                <c:pt idx="170">
                  <c:v>76675</c:v>
                </c:pt>
                <c:pt idx="171">
                  <c:v>72962</c:v>
                </c:pt>
                <c:pt idx="172">
                  <c:v>77189</c:v>
                </c:pt>
                <c:pt idx="173">
                  <c:v>89580</c:v>
                </c:pt>
                <c:pt idx="174">
                  <c:v>93582</c:v>
                </c:pt>
                <c:pt idx="175">
                  <c:v>80193</c:v>
                </c:pt>
                <c:pt idx="176">
                  <c:v>83696</c:v>
                </c:pt>
                <c:pt idx="177">
                  <c:v>94785</c:v>
                </c:pt>
                <c:pt idx="178">
                  <c:v>81880</c:v>
                </c:pt>
                <c:pt idx="179">
                  <c:v>82591</c:v>
                </c:pt>
                <c:pt idx="180">
                  <c:v>79175</c:v>
                </c:pt>
                <c:pt idx="181">
                  <c:v>85788</c:v>
                </c:pt>
                <c:pt idx="182">
                  <c:v>85167</c:v>
                </c:pt>
                <c:pt idx="183">
                  <c:v>89455</c:v>
                </c:pt>
                <c:pt idx="184">
                  <c:v>77722</c:v>
                </c:pt>
                <c:pt idx="185">
                  <c:v>84546</c:v>
                </c:pt>
                <c:pt idx="186">
                  <c:v>76543</c:v>
                </c:pt>
                <c:pt idx="187">
                  <c:v>88286</c:v>
                </c:pt>
                <c:pt idx="188">
                  <c:v>83835</c:v>
                </c:pt>
                <c:pt idx="189">
                  <c:v>87834</c:v>
                </c:pt>
                <c:pt idx="190">
                  <c:v>85609</c:v>
                </c:pt>
                <c:pt idx="191">
                  <c:v>71916</c:v>
                </c:pt>
                <c:pt idx="192">
                  <c:v>68339</c:v>
                </c:pt>
                <c:pt idx="193">
                  <c:v>70269</c:v>
                </c:pt>
                <c:pt idx="194">
                  <c:v>76340</c:v>
                </c:pt>
                <c:pt idx="195">
                  <c:v>82931</c:v>
                </c:pt>
                <c:pt idx="196">
                  <c:v>74496</c:v>
                </c:pt>
                <c:pt idx="197">
                  <c:v>69838</c:v>
                </c:pt>
                <c:pt idx="198">
                  <c:v>64351</c:v>
                </c:pt>
                <c:pt idx="199">
                  <c:v>64810</c:v>
                </c:pt>
                <c:pt idx="200">
                  <c:v>60879</c:v>
                </c:pt>
                <c:pt idx="201">
                  <c:v>67079</c:v>
                </c:pt>
                <c:pt idx="202">
                  <c:v>76003</c:v>
                </c:pt>
                <c:pt idx="203">
                  <c:v>78496</c:v>
                </c:pt>
                <c:pt idx="204">
                  <c:v>88667</c:v>
                </c:pt>
                <c:pt idx="205">
                  <c:v>79151</c:v>
                </c:pt>
                <c:pt idx="206">
                  <c:v>60502</c:v>
                </c:pt>
                <c:pt idx="207">
                  <c:v>60002</c:v>
                </c:pt>
                <c:pt idx="208">
                  <c:v>68466</c:v>
                </c:pt>
                <c:pt idx="209">
                  <c:v>71118</c:v>
                </c:pt>
                <c:pt idx="210">
                  <c:v>94937</c:v>
                </c:pt>
                <c:pt idx="211">
                  <c:v>94957</c:v>
                </c:pt>
                <c:pt idx="212">
                  <c:v>89398</c:v>
                </c:pt>
                <c:pt idx="213">
                  <c:v>52349</c:v>
                </c:pt>
                <c:pt idx="214">
                  <c:v>42111</c:v>
                </c:pt>
                <c:pt idx="215">
                  <c:v>36206</c:v>
                </c:pt>
                <c:pt idx="216">
                  <c:v>61357</c:v>
                </c:pt>
                <c:pt idx="217">
                  <c:v>61400</c:v>
                </c:pt>
                <c:pt idx="218">
                  <c:v>75733</c:v>
                </c:pt>
                <c:pt idx="219">
                  <c:v>82371</c:v>
                </c:pt>
                <c:pt idx="220">
                  <c:v>55430</c:v>
                </c:pt>
                <c:pt idx="221">
                  <c:v>54604</c:v>
                </c:pt>
                <c:pt idx="222">
                  <c:v>71486</c:v>
                </c:pt>
                <c:pt idx="223">
                  <c:v>59219</c:v>
                </c:pt>
                <c:pt idx="224">
                  <c:v>49087</c:v>
                </c:pt>
                <c:pt idx="225">
                  <c:v>50911</c:v>
                </c:pt>
                <c:pt idx="226">
                  <c:v>42445</c:v>
                </c:pt>
                <c:pt idx="227">
                  <c:v>41904</c:v>
                </c:pt>
                <c:pt idx="228">
                  <c:v>40527</c:v>
                </c:pt>
                <c:pt idx="229">
                  <c:v>49730</c:v>
                </c:pt>
                <c:pt idx="230">
                  <c:v>50177</c:v>
                </c:pt>
                <c:pt idx="231">
                  <c:v>52528</c:v>
                </c:pt>
                <c:pt idx="232">
                  <c:v>56461</c:v>
                </c:pt>
                <c:pt idx="233">
                  <c:v>56402</c:v>
                </c:pt>
                <c:pt idx="234">
                  <c:v>50600</c:v>
                </c:pt>
                <c:pt idx="235">
                  <c:v>48820</c:v>
                </c:pt>
                <c:pt idx="236">
                  <c:v>63524</c:v>
                </c:pt>
                <c:pt idx="237">
                  <c:v>52968</c:v>
                </c:pt>
                <c:pt idx="238">
                  <c:v>50058</c:v>
                </c:pt>
                <c:pt idx="239">
                  <c:v>50605</c:v>
                </c:pt>
                <c:pt idx="240">
                  <c:v>51368</c:v>
                </c:pt>
                <c:pt idx="241">
                  <c:v>48766</c:v>
                </c:pt>
                <c:pt idx="242">
                  <c:v>50095</c:v>
                </c:pt>
                <c:pt idx="243">
                  <c:v>52256</c:v>
                </c:pt>
                <c:pt idx="244">
                  <c:v>58292</c:v>
                </c:pt>
                <c:pt idx="245">
                  <c:v>66360</c:v>
                </c:pt>
                <c:pt idx="246">
                  <c:v>68512</c:v>
                </c:pt>
                <c:pt idx="247">
                  <c:v>65378</c:v>
                </c:pt>
                <c:pt idx="248">
                  <c:v>58555</c:v>
                </c:pt>
                <c:pt idx="249">
                  <c:v>54097</c:v>
                </c:pt>
                <c:pt idx="250">
                  <c:v>62698</c:v>
                </c:pt>
                <c:pt idx="251">
                  <c:v>62859</c:v>
                </c:pt>
                <c:pt idx="252">
                  <c:v>55643</c:v>
                </c:pt>
                <c:pt idx="253">
                  <c:v>63026</c:v>
                </c:pt>
                <c:pt idx="254">
                  <c:v>58406</c:v>
                </c:pt>
                <c:pt idx="255">
                  <c:v>44305</c:v>
                </c:pt>
                <c:pt idx="256">
                  <c:v>43544</c:v>
                </c:pt>
                <c:pt idx="257">
                  <c:v>45954</c:v>
                </c:pt>
                <c:pt idx="258">
                  <c:v>42329</c:v>
                </c:pt>
                <c:pt idx="259">
                  <c:v>50229</c:v>
                </c:pt>
                <c:pt idx="260">
                  <c:v>47878</c:v>
                </c:pt>
                <c:pt idx="261">
                  <c:v>43120</c:v>
                </c:pt>
                <c:pt idx="262">
                  <c:v>50271</c:v>
                </c:pt>
                <c:pt idx="263">
                  <c:v>40189</c:v>
                </c:pt>
                <c:pt idx="264">
                  <c:v>40130</c:v>
                </c:pt>
                <c:pt idx="265">
                  <c:v>41752</c:v>
                </c:pt>
                <c:pt idx="266">
                  <c:v>43636</c:v>
                </c:pt>
                <c:pt idx="267">
                  <c:v>45869</c:v>
                </c:pt>
                <c:pt idx="268">
                  <c:v>38511</c:v>
                </c:pt>
                <c:pt idx="269">
                  <c:v>39199</c:v>
                </c:pt>
                <c:pt idx="270">
                  <c:v>37854</c:v>
                </c:pt>
                <c:pt idx="271">
                  <c:v>47445</c:v>
                </c:pt>
                <c:pt idx="272">
                  <c:v>47195</c:v>
                </c:pt>
                <c:pt idx="273">
                  <c:v>45155</c:v>
                </c:pt>
                <c:pt idx="274">
                  <c:v>61294</c:v>
                </c:pt>
                <c:pt idx="275">
                  <c:v>51384</c:v>
                </c:pt>
                <c:pt idx="276">
                  <c:v>51112</c:v>
                </c:pt>
                <c:pt idx="277">
                  <c:v>51967</c:v>
                </c:pt>
                <c:pt idx="278">
                  <c:v>62286</c:v>
                </c:pt>
                <c:pt idx="279">
                  <c:v>71422</c:v>
                </c:pt>
                <c:pt idx="280">
                  <c:v>90330</c:v>
                </c:pt>
                <c:pt idx="281">
                  <c:v>83199</c:v>
                </c:pt>
                <c:pt idx="282">
                  <c:v>59125</c:v>
                </c:pt>
                <c:pt idx="283">
                  <c:v>56896</c:v>
                </c:pt>
                <c:pt idx="284">
                  <c:v>57651</c:v>
                </c:pt>
                <c:pt idx="285">
                  <c:v>66316</c:v>
                </c:pt>
                <c:pt idx="286">
                  <c:v>81121</c:v>
                </c:pt>
                <c:pt idx="287">
                  <c:v>85095</c:v>
                </c:pt>
                <c:pt idx="288">
                  <c:v>79603</c:v>
                </c:pt>
                <c:pt idx="289">
                  <c:v>69688</c:v>
                </c:pt>
                <c:pt idx="290">
                  <c:v>62873</c:v>
                </c:pt>
                <c:pt idx="291">
                  <c:v>59600</c:v>
                </c:pt>
                <c:pt idx="292">
                  <c:v>66483</c:v>
                </c:pt>
                <c:pt idx="293">
                  <c:v>76036</c:v>
                </c:pt>
                <c:pt idx="294">
                  <c:v>69360</c:v>
                </c:pt>
                <c:pt idx="295">
                  <c:v>55927</c:v>
                </c:pt>
                <c:pt idx="296">
                  <c:v>50673</c:v>
                </c:pt>
                <c:pt idx="297">
                  <c:v>49012</c:v>
                </c:pt>
                <c:pt idx="298">
                  <c:v>54974</c:v>
                </c:pt>
                <c:pt idx="299">
                  <c:v>62105</c:v>
                </c:pt>
                <c:pt idx="300">
                  <c:v>68398</c:v>
                </c:pt>
                <c:pt idx="301">
                  <c:v>74223</c:v>
                </c:pt>
                <c:pt idx="302">
                  <c:v>62186</c:v>
                </c:pt>
                <c:pt idx="303">
                  <c:v>45153</c:v>
                </c:pt>
                <c:pt idx="304">
                  <c:v>44812</c:v>
                </c:pt>
                <c:pt idx="305">
                  <c:v>49655</c:v>
                </c:pt>
                <c:pt idx="306">
                  <c:v>53425</c:v>
                </c:pt>
                <c:pt idx="307">
                  <c:v>64741</c:v>
                </c:pt>
                <c:pt idx="308">
                  <c:v>68630</c:v>
                </c:pt>
                <c:pt idx="309">
                  <c:v>55081</c:v>
                </c:pt>
                <c:pt idx="310">
                  <c:v>47573</c:v>
                </c:pt>
                <c:pt idx="311">
                  <c:v>41571</c:v>
                </c:pt>
                <c:pt idx="312">
                  <c:v>40158</c:v>
                </c:pt>
                <c:pt idx="313">
                  <c:v>46609</c:v>
                </c:pt>
                <c:pt idx="314">
                  <c:v>65423</c:v>
                </c:pt>
                <c:pt idx="315">
                  <c:v>88544</c:v>
                </c:pt>
                <c:pt idx="316">
                  <c:v>77404</c:v>
                </c:pt>
                <c:pt idx="317">
                  <c:v>81076</c:v>
                </c:pt>
                <c:pt idx="318">
                  <c:v>73978</c:v>
                </c:pt>
                <c:pt idx="319">
                  <c:v>69532</c:v>
                </c:pt>
                <c:pt idx="320">
                  <c:v>66723</c:v>
                </c:pt>
                <c:pt idx="321">
                  <c:v>68959</c:v>
                </c:pt>
                <c:pt idx="322">
                  <c:v>68463</c:v>
                </c:pt>
                <c:pt idx="323">
                  <c:v>54653</c:v>
                </c:pt>
                <c:pt idx="324">
                  <c:v>69310</c:v>
                </c:pt>
                <c:pt idx="325">
                  <c:v>84439</c:v>
                </c:pt>
                <c:pt idx="326">
                  <c:v>71227</c:v>
                </c:pt>
                <c:pt idx="327">
                  <c:v>66316</c:v>
                </c:pt>
                <c:pt idx="328">
                  <c:v>65250</c:v>
                </c:pt>
                <c:pt idx="329">
                  <c:v>69110</c:v>
                </c:pt>
                <c:pt idx="330">
                  <c:v>56680</c:v>
                </c:pt>
                <c:pt idx="331">
                  <c:v>51561</c:v>
                </c:pt>
                <c:pt idx="332">
                  <c:v>47957</c:v>
                </c:pt>
                <c:pt idx="333">
                  <c:v>47979</c:v>
                </c:pt>
                <c:pt idx="334">
                  <c:v>60855</c:v>
                </c:pt>
                <c:pt idx="335">
                  <c:v>69050</c:v>
                </c:pt>
                <c:pt idx="336">
                  <c:v>76398</c:v>
                </c:pt>
                <c:pt idx="337">
                  <c:v>80525</c:v>
                </c:pt>
                <c:pt idx="338">
                  <c:v>80362</c:v>
                </c:pt>
                <c:pt idx="339">
                  <c:v>74759</c:v>
                </c:pt>
                <c:pt idx="340">
                  <c:v>72772</c:v>
                </c:pt>
                <c:pt idx="341">
                  <c:v>76296</c:v>
                </c:pt>
                <c:pt idx="342">
                  <c:v>69521</c:v>
                </c:pt>
                <c:pt idx="343">
                  <c:v>72043</c:v>
                </c:pt>
                <c:pt idx="344">
                  <c:v>69546</c:v>
                </c:pt>
                <c:pt idx="345">
                  <c:v>69944</c:v>
                </c:pt>
                <c:pt idx="346">
                  <c:v>72545</c:v>
                </c:pt>
                <c:pt idx="347">
                  <c:v>69505</c:v>
                </c:pt>
                <c:pt idx="348">
                  <c:v>69708</c:v>
                </c:pt>
                <c:pt idx="349">
                  <c:v>72217</c:v>
                </c:pt>
                <c:pt idx="350">
                  <c:v>62063</c:v>
                </c:pt>
                <c:pt idx="351">
                  <c:v>68103</c:v>
                </c:pt>
                <c:pt idx="352">
                  <c:v>64990</c:v>
                </c:pt>
                <c:pt idx="353">
                  <c:v>66591</c:v>
                </c:pt>
                <c:pt idx="354">
                  <c:v>67272</c:v>
                </c:pt>
                <c:pt idx="355">
                  <c:v>66292</c:v>
                </c:pt>
                <c:pt idx="356">
                  <c:v>61220</c:v>
                </c:pt>
                <c:pt idx="357">
                  <c:v>65360</c:v>
                </c:pt>
                <c:pt idx="358">
                  <c:v>72367</c:v>
                </c:pt>
                <c:pt idx="359">
                  <c:v>76938</c:v>
                </c:pt>
                <c:pt idx="360">
                  <c:v>68008</c:v>
                </c:pt>
                <c:pt idx="361">
                  <c:v>58026</c:v>
                </c:pt>
                <c:pt idx="362">
                  <c:v>65220</c:v>
                </c:pt>
                <c:pt idx="363">
                  <c:v>68103</c:v>
                </c:pt>
                <c:pt idx="364">
                  <c:v>6757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4479</c:v>
                </c:pt>
                <c:pt idx="1">
                  <c:v>16724</c:v>
                </c:pt>
                <c:pt idx="2">
                  <c:v>19143</c:v>
                </c:pt>
                <c:pt idx="3">
                  <c:v>30695</c:v>
                </c:pt>
                <c:pt idx="4">
                  <c:v>27027</c:v>
                </c:pt>
                <c:pt idx="5">
                  <c:v>30124</c:v>
                </c:pt>
                <c:pt idx="6">
                  <c:v>18928</c:v>
                </c:pt>
                <c:pt idx="7">
                  <c:v>17541</c:v>
                </c:pt>
                <c:pt idx="8">
                  <c:v>25389</c:v>
                </c:pt>
                <c:pt idx="9">
                  <c:v>24644</c:v>
                </c:pt>
                <c:pt idx="10">
                  <c:v>37258</c:v>
                </c:pt>
                <c:pt idx="11">
                  <c:v>39569</c:v>
                </c:pt>
                <c:pt idx="12">
                  <c:v>33455</c:v>
                </c:pt>
                <c:pt idx="13">
                  <c:v>28962</c:v>
                </c:pt>
                <c:pt idx="14">
                  <c:v>23043</c:v>
                </c:pt>
                <c:pt idx="15">
                  <c:v>31510</c:v>
                </c:pt>
                <c:pt idx="16">
                  <c:v>43781</c:v>
                </c:pt>
                <c:pt idx="17">
                  <c:v>46712</c:v>
                </c:pt>
                <c:pt idx="18">
                  <c:v>39528</c:v>
                </c:pt>
                <c:pt idx="19">
                  <c:v>42413</c:v>
                </c:pt>
                <c:pt idx="20">
                  <c:v>28530</c:v>
                </c:pt>
                <c:pt idx="21">
                  <c:v>29705</c:v>
                </c:pt>
                <c:pt idx="22">
                  <c:v>43641</c:v>
                </c:pt>
                <c:pt idx="23">
                  <c:v>58115</c:v>
                </c:pt>
                <c:pt idx="24">
                  <c:v>59105</c:v>
                </c:pt>
                <c:pt idx="25">
                  <c:v>57734</c:v>
                </c:pt>
                <c:pt idx="26">
                  <c:v>49374</c:v>
                </c:pt>
                <c:pt idx="27">
                  <c:v>23570</c:v>
                </c:pt>
                <c:pt idx="28">
                  <c:v>25746</c:v>
                </c:pt>
                <c:pt idx="29">
                  <c:v>32114</c:v>
                </c:pt>
                <c:pt idx="30">
                  <c:v>27644</c:v>
                </c:pt>
                <c:pt idx="31">
                  <c:v>29938</c:v>
                </c:pt>
                <c:pt idx="32">
                  <c:v>27459</c:v>
                </c:pt>
                <c:pt idx="33">
                  <c:v>23377</c:v>
                </c:pt>
                <c:pt idx="34">
                  <c:v>9375</c:v>
                </c:pt>
                <c:pt idx="35">
                  <c:v>8222</c:v>
                </c:pt>
                <c:pt idx="36">
                  <c:v>9728</c:v>
                </c:pt>
                <c:pt idx="37">
                  <c:v>20210</c:v>
                </c:pt>
                <c:pt idx="38">
                  <c:v>19775</c:v>
                </c:pt>
                <c:pt idx="39">
                  <c:v>17390</c:v>
                </c:pt>
                <c:pt idx="40">
                  <c:v>37007</c:v>
                </c:pt>
                <c:pt idx="41">
                  <c:v>42799</c:v>
                </c:pt>
                <c:pt idx="42">
                  <c:v>39568</c:v>
                </c:pt>
                <c:pt idx="43">
                  <c:v>40338</c:v>
                </c:pt>
                <c:pt idx="44">
                  <c:v>35629</c:v>
                </c:pt>
                <c:pt idx="45">
                  <c:v>39585</c:v>
                </c:pt>
                <c:pt idx="46">
                  <c:v>26718</c:v>
                </c:pt>
                <c:pt idx="47">
                  <c:v>45233</c:v>
                </c:pt>
                <c:pt idx="48">
                  <c:v>43623</c:v>
                </c:pt>
                <c:pt idx="49">
                  <c:v>44055</c:v>
                </c:pt>
                <c:pt idx="50">
                  <c:v>32233</c:v>
                </c:pt>
                <c:pt idx="51">
                  <c:v>26487</c:v>
                </c:pt>
                <c:pt idx="52">
                  <c:v>35029</c:v>
                </c:pt>
                <c:pt idx="53">
                  <c:v>36171</c:v>
                </c:pt>
                <c:pt idx="54">
                  <c:v>29565</c:v>
                </c:pt>
                <c:pt idx="55">
                  <c:v>29078</c:v>
                </c:pt>
                <c:pt idx="56">
                  <c:v>40534</c:v>
                </c:pt>
                <c:pt idx="57">
                  <c:v>34551</c:v>
                </c:pt>
                <c:pt idx="58">
                  <c:v>19380</c:v>
                </c:pt>
                <c:pt idx="59">
                  <c:v>14846</c:v>
                </c:pt>
                <c:pt idx="60">
                  <c:v>15085</c:v>
                </c:pt>
                <c:pt idx="61">
                  <c:v>21642</c:v>
                </c:pt>
                <c:pt idx="62">
                  <c:v>25054</c:v>
                </c:pt>
                <c:pt idx="63">
                  <c:v>27667</c:v>
                </c:pt>
                <c:pt idx="64">
                  <c:v>23014</c:v>
                </c:pt>
                <c:pt idx="65">
                  <c:v>18576</c:v>
                </c:pt>
                <c:pt idx="66">
                  <c:v>19201</c:v>
                </c:pt>
                <c:pt idx="67">
                  <c:v>21695</c:v>
                </c:pt>
                <c:pt idx="68">
                  <c:v>28027</c:v>
                </c:pt>
                <c:pt idx="69">
                  <c:v>23489</c:v>
                </c:pt>
                <c:pt idx="70">
                  <c:v>24288</c:v>
                </c:pt>
                <c:pt idx="71">
                  <c:v>25035</c:v>
                </c:pt>
                <c:pt idx="72">
                  <c:v>22151</c:v>
                </c:pt>
                <c:pt idx="73">
                  <c:v>20762</c:v>
                </c:pt>
                <c:pt idx="74">
                  <c:v>24240</c:v>
                </c:pt>
                <c:pt idx="75">
                  <c:v>33616</c:v>
                </c:pt>
                <c:pt idx="76">
                  <c:v>34562</c:v>
                </c:pt>
                <c:pt idx="77">
                  <c:v>31965</c:v>
                </c:pt>
                <c:pt idx="78">
                  <c:v>33781</c:v>
                </c:pt>
                <c:pt idx="79">
                  <c:v>29758</c:v>
                </c:pt>
                <c:pt idx="80">
                  <c:v>24109</c:v>
                </c:pt>
                <c:pt idx="81">
                  <c:v>22456</c:v>
                </c:pt>
                <c:pt idx="82">
                  <c:v>25809</c:v>
                </c:pt>
                <c:pt idx="83">
                  <c:v>23997</c:v>
                </c:pt>
                <c:pt idx="84">
                  <c:v>26208</c:v>
                </c:pt>
                <c:pt idx="85">
                  <c:v>28097</c:v>
                </c:pt>
                <c:pt idx="86">
                  <c:v>17925</c:v>
                </c:pt>
                <c:pt idx="87">
                  <c:v>20864</c:v>
                </c:pt>
                <c:pt idx="88">
                  <c:v>24809</c:v>
                </c:pt>
                <c:pt idx="89">
                  <c:v>27845</c:v>
                </c:pt>
                <c:pt idx="90">
                  <c:v>21097</c:v>
                </c:pt>
                <c:pt idx="91">
                  <c:v>19461</c:v>
                </c:pt>
                <c:pt idx="92">
                  <c:v>22016</c:v>
                </c:pt>
                <c:pt idx="93">
                  <c:v>18288</c:v>
                </c:pt>
                <c:pt idx="94">
                  <c:v>16050</c:v>
                </c:pt>
                <c:pt idx="95">
                  <c:v>13312</c:v>
                </c:pt>
                <c:pt idx="96">
                  <c:v>12327</c:v>
                </c:pt>
                <c:pt idx="97">
                  <c:v>15414</c:v>
                </c:pt>
                <c:pt idx="98">
                  <c:v>13896</c:v>
                </c:pt>
                <c:pt idx="99">
                  <c:v>15784</c:v>
                </c:pt>
                <c:pt idx="100">
                  <c:v>22086</c:v>
                </c:pt>
                <c:pt idx="101">
                  <c:v>26517</c:v>
                </c:pt>
                <c:pt idx="102">
                  <c:v>43992</c:v>
                </c:pt>
                <c:pt idx="103">
                  <c:v>38674</c:v>
                </c:pt>
                <c:pt idx="104">
                  <c:v>21553</c:v>
                </c:pt>
                <c:pt idx="105">
                  <c:v>25750</c:v>
                </c:pt>
                <c:pt idx="106">
                  <c:v>28706</c:v>
                </c:pt>
                <c:pt idx="107">
                  <c:v>28750</c:v>
                </c:pt>
                <c:pt idx="108">
                  <c:v>30003</c:v>
                </c:pt>
                <c:pt idx="109">
                  <c:v>31536</c:v>
                </c:pt>
                <c:pt idx="110">
                  <c:v>23395</c:v>
                </c:pt>
                <c:pt idx="111">
                  <c:v>33708</c:v>
                </c:pt>
                <c:pt idx="112">
                  <c:v>37153</c:v>
                </c:pt>
                <c:pt idx="113">
                  <c:v>40698</c:v>
                </c:pt>
                <c:pt idx="114">
                  <c:v>35039</c:v>
                </c:pt>
                <c:pt idx="115">
                  <c:v>21272</c:v>
                </c:pt>
                <c:pt idx="116">
                  <c:v>20831</c:v>
                </c:pt>
                <c:pt idx="117">
                  <c:v>18284</c:v>
                </c:pt>
                <c:pt idx="118">
                  <c:v>27010</c:v>
                </c:pt>
                <c:pt idx="119">
                  <c:v>44718</c:v>
                </c:pt>
                <c:pt idx="120">
                  <c:v>64975</c:v>
                </c:pt>
                <c:pt idx="121">
                  <c:v>66847</c:v>
                </c:pt>
                <c:pt idx="122">
                  <c:v>75174</c:v>
                </c:pt>
                <c:pt idx="123">
                  <c:v>83231</c:v>
                </c:pt>
                <c:pt idx="124">
                  <c:v>98074</c:v>
                </c:pt>
                <c:pt idx="125">
                  <c:v>101128</c:v>
                </c:pt>
                <c:pt idx="126">
                  <c:v>100548</c:v>
                </c:pt>
                <c:pt idx="127">
                  <c:v>99236</c:v>
                </c:pt>
                <c:pt idx="128">
                  <c:v>73434</c:v>
                </c:pt>
                <c:pt idx="129">
                  <c:v>60416</c:v>
                </c:pt>
                <c:pt idx="130">
                  <c:v>55808</c:v>
                </c:pt>
                <c:pt idx="131">
                  <c:v>47665</c:v>
                </c:pt>
                <c:pt idx="132">
                  <c:v>32833</c:v>
                </c:pt>
                <c:pt idx="133">
                  <c:v>36790</c:v>
                </c:pt>
                <c:pt idx="134">
                  <c:v>46485</c:v>
                </c:pt>
                <c:pt idx="135">
                  <c:v>48810</c:v>
                </c:pt>
                <c:pt idx="136">
                  <c:v>49448</c:v>
                </c:pt>
                <c:pt idx="137">
                  <c:v>56787</c:v>
                </c:pt>
                <c:pt idx="138">
                  <c:v>78783</c:v>
                </c:pt>
                <c:pt idx="139">
                  <c:v>76926</c:v>
                </c:pt>
                <c:pt idx="140">
                  <c:v>74784</c:v>
                </c:pt>
                <c:pt idx="141">
                  <c:v>71324</c:v>
                </c:pt>
                <c:pt idx="142">
                  <c:v>59726</c:v>
                </c:pt>
                <c:pt idx="143">
                  <c:v>56789</c:v>
                </c:pt>
                <c:pt idx="144">
                  <c:v>58248</c:v>
                </c:pt>
                <c:pt idx="145">
                  <c:v>69169</c:v>
                </c:pt>
                <c:pt idx="146">
                  <c:v>70149</c:v>
                </c:pt>
                <c:pt idx="147">
                  <c:v>72392</c:v>
                </c:pt>
                <c:pt idx="148">
                  <c:v>71415</c:v>
                </c:pt>
                <c:pt idx="149">
                  <c:v>61530</c:v>
                </c:pt>
                <c:pt idx="150">
                  <c:v>64108</c:v>
                </c:pt>
                <c:pt idx="151">
                  <c:v>62393</c:v>
                </c:pt>
                <c:pt idx="152">
                  <c:v>63758</c:v>
                </c:pt>
                <c:pt idx="153">
                  <c:v>64087</c:v>
                </c:pt>
                <c:pt idx="154">
                  <c:v>71132</c:v>
                </c:pt>
                <c:pt idx="155">
                  <c:v>79688</c:v>
                </c:pt>
                <c:pt idx="156">
                  <c:v>76560</c:v>
                </c:pt>
                <c:pt idx="157">
                  <c:v>71790</c:v>
                </c:pt>
                <c:pt idx="158">
                  <c:v>73873</c:v>
                </c:pt>
                <c:pt idx="159">
                  <c:v>84916</c:v>
                </c:pt>
                <c:pt idx="160">
                  <c:v>71445</c:v>
                </c:pt>
                <c:pt idx="161">
                  <c:v>77095</c:v>
                </c:pt>
                <c:pt idx="162">
                  <c:v>80344</c:v>
                </c:pt>
                <c:pt idx="163">
                  <c:v>81136</c:v>
                </c:pt>
                <c:pt idx="164">
                  <c:v>66250</c:v>
                </c:pt>
                <c:pt idx="165">
                  <c:v>75328</c:v>
                </c:pt>
                <c:pt idx="166">
                  <c:v>89757</c:v>
                </c:pt>
                <c:pt idx="167">
                  <c:v>82487</c:v>
                </c:pt>
                <c:pt idx="168">
                  <c:v>81519</c:v>
                </c:pt>
                <c:pt idx="169">
                  <c:v>94607</c:v>
                </c:pt>
                <c:pt idx="170">
                  <c:v>77472</c:v>
                </c:pt>
                <c:pt idx="171">
                  <c:v>70449</c:v>
                </c:pt>
                <c:pt idx="172">
                  <c:v>76217</c:v>
                </c:pt>
                <c:pt idx="173">
                  <c:v>95451</c:v>
                </c:pt>
                <c:pt idx="174">
                  <c:v>95469</c:v>
                </c:pt>
                <c:pt idx="175">
                  <c:v>92880</c:v>
                </c:pt>
                <c:pt idx="176">
                  <c:v>86099</c:v>
                </c:pt>
                <c:pt idx="177">
                  <c:v>91087</c:v>
                </c:pt>
                <c:pt idx="178">
                  <c:v>92647</c:v>
                </c:pt>
                <c:pt idx="179">
                  <c:v>85814</c:v>
                </c:pt>
                <c:pt idx="180">
                  <c:v>88500</c:v>
                </c:pt>
                <c:pt idx="181">
                  <c:v>85064</c:v>
                </c:pt>
                <c:pt idx="182">
                  <c:v>97212</c:v>
                </c:pt>
                <c:pt idx="183">
                  <c:v>73182</c:v>
                </c:pt>
                <c:pt idx="184">
                  <c:v>78984</c:v>
                </c:pt>
                <c:pt idx="185">
                  <c:v>73907</c:v>
                </c:pt>
                <c:pt idx="186">
                  <c:v>85654</c:v>
                </c:pt>
                <c:pt idx="187">
                  <c:v>90453</c:v>
                </c:pt>
                <c:pt idx="188">
                  <c:v>88249</c:v>
                </c:pt>
                <c:pt idx="189">
                  <c:v>107651</c:v>
                </c:pt>
                <c:pt idx="190">
                  <c:v>105130</c:v>
                </c:pt>
                <c:pt idx="191">
                  <c:v>100287</c:v>
                </c:pt>
                <c:pt idx="192">
                  <c:v>90536</c:v>
                </c:pt>
                <c:pt idx="193">
                  <c:v>66166</c:v>
                </c:pt>
                <c:pt idx="194">
                  <c:v>77396</c:v>
                </c:pt>
                <c:pt idx="195">
                  <c:v>81592</c:v>
                </c:pt>
                <c:pt idx="196">
                  <c:v>79846</c:v>
                </c:pt>
                <c:pt idx="197">
                  <c:v>70575</c:v>
                </c:pt>
                <c:pt idx="198">
                  <c:v>73862</c:v>
                </c:pt>
                <c:pt idx="199">
                  <c:v>64088</c:v>
                </c:pt>
                <c:pt idx="200">
                  <c:v>66295</c:v>
                </c:pt>
                <c:pt idx="201">
                  <c:v>89307</c:v>
                </c:pt>
                <c:pt idx="202">
                  <c:v>96057</c:v>
                </c:pt>
                <c:pt idx="203">
                  <c:v>102960</c:v>
                </c:pt>
                <c:pt idx="204">
                  <c:v>106144</c:v>
                </c:pt>
                <c:pt idx="205">
                  <c:v>116407</c:v>
                </c:pt>
                <c:pt idx="206">
                  <c:v>105468</c:v>
                </c:pt>
                <c:pt idx="207">
                  <c:v>97346</c:v>
                </c:pt>
                <c:pt idx="208">
                  <c:v>93264</c:v>
                </c:pt>
                <c:pt idx="209">
                  <c:v>95471</c:v>
                </c:pt>
                <c:pt idx="210">
                  <c:v>101830</c:v>
                </c:pt>
                <c:pt idx="211">
                  <c:v>95923</c:v>
                </c:pt>
                <c:pt idx="212">
                  <c:v>82203</c:v>
                </c:pt>
                <c:pt idx="213">
                  <c:v>58943</c:v>
                </c:pt>
                <c:pt idx="214">
                  <c:v>44147</c:v>
                </c:pt>
                <c:pt idx="215">
                  <c:v>50580</c:v>
                </c:pt>
                <c:pt idx="216">
                  <c:v>74492</c:v>
                </c:pt>
                <c:pt idx="217">
                  <c:v>91135</c:v>
                </c:pt>
                <c:pt idx="218">
                  <c:v>84370</c:v>
                </c:pt>
                <c:pt idx="219">
                  <c:v>84200</c:v>
                </c:pt>
                <c:pt idx="220">
                  <c:v>69176</c:v>
                </c:pt>
                <c:pt idx="221">
                  <c:v>58614</c:v>
                </c:pt>
                <c:pt idx="222">
                  <c:v>67446</c:v>
                </c:pt>
                <c:pt idx="223">
                  <c:v>38928</c:v>
                </c:pt>
                <c:pt idx="224">
                  <c:v>34167</c:v>
                </c:pt>
                <c:pt idx="225">
                  <c:v>42829</c:v>
                </c:pt>
                <c:pt idx="226">
                  <c:v>42763</c:v>
                </c:pt>
                <c:pt idx="227">
                  <c:v>26352</c:v>
                </c:pt>
                <c:pt idx="228">
                  <c:v>25538</c:v>
                </c:pt>
                <c:pt idx="229">
                  <c:v>26350</c:v>
                </c:pt>
                <c:pt idx="230">
                  <c:v>27860</c:v>
                </c:pt>
                <c:pt idx="231">
                  <c:v>32956</c:v>
                </c:pt>
                <c:pt idx="232">
                  <c:v>32030</c:v>
                </c:pt>
                <c:pt idx="233">
                  <c:v>32128</c:v>
                </c:pt>
                <c:pt idx="234">
                  <c:v>24937</c:v>
                </c:pt>
                <c:pt idx="235">
                  <c:v>27113</c:v>
                </c:pt>
                <c:pt idx="236">
                  <c:v>42869</c:v>
                </c:pt>
                <c:pt idx="237">
                  <c:v>45696</c:v>
                </c:pt>
                <c:pt idx="238">
                  <c:v>35345</c:v>
                </c:pt>
                <c:pt idx="239">
                  <c:v>35524</c:v>
                </c:pt>
                <c:pt idx="240">
                  <c:v>25980</c:v>
                </c:pt>
                <c:pt idx="241">
                  <c:v>24590</c:v>
                </c:pt>
                <c:pt idx="242">
                  <c:v>25260</c:v>
                </c:pt>
                <c:pt idx="243">
                  <c:v>32658</c:v>
                </c:pt>
                <c:pt idx="244">
                  <c:v>37062</c:v>
                </c:pt>
                <c:pt idx="245">
                  <c:v>41592</c:v>
                </c:pt>
                <c:pt idx="246">
                  <c:v>44836</c:v>
                </c:pt>
                <c:pt idx="247">
                  <c:v>43904</c:v>
                </c:pt>
                <c:pt idx="248">
                  <c:v>40083</c:v>
                </c:pt>
                <c:pt idx="249">
                  <c:v>33901</c:v>
                </c:pt>
                <c:pt idx="250">
                  <c:v>45247</c:v>
                </c:pt>
                <c:pt idx="251">
                  <c:v>43542</c:v>
                </c:pt>
                <c:pt idx="252">
                  <c:v>40832</c:v>
                </c:pt>
                <c:pt idx="253">
                  <c:v>42450</c:v>
                </c:pt>
                <c:pt idx="254">
                  <c:v>39737</c:v>
                </c:pt>
                <c:pt idx="255">
                  <c:v>23486</c:v>
                </c:pt>
                <c:pt idx="256">
                  <c:v>24127</c:v>
                </c:pt>
                <c:pt idx="257">
                  <c:v>29439</c:v>
                </c:pt>
                <c:pt idx="258">
                  <c:v>40301</c:v>
                </c:pt>
                <c:pt idx="259">
                  <c:v>42834</c:v>
                </c:pt>
                <c:pt idx="260">
                  <c:v>45022</c:v>
                </c:pt>
                <c:pt idx="261">
                  <c:v>42807</c:v>
                </c:pt>
                <c:pt idx="262">
                  <c:v>42074</c:v>
                </c:pt>
                <c:pt idx="263">
                  <c:v>35390</c:v>
                </c:pt>
                <c:pt idx="264">
                  <c:v>33890</c:v>
                </c:pt>
                <c:pt idx="265">
                  <c:v>35193</c:v>
                </c:pt>
                <c:pt idx="266">
                  <c:v>38851</c:v>
                </c:pt>
                <c:pt idx="267">
                  <c:v>43004</c:v>
                </c:pt>
                <c:pt idx="268">
                  <c:v>46963</c:v>
                </c:pt>
                <c:pt idx="269">
                  <c:v>38126</c:v>
                </c:pt>
                <c:pt idx="270">
                  <c:v>40787</c:v>
                </c:pt>
                <c:pt idx="271">
                  <c:v>46947</c:v>
                </c:pt>
                <c:pt idx="272">
                  <c:v>53913</c:v>
                </c:pt>
                <c:pt idx="273">
                  <c:v>50302</c:v>
                </c:pt>
                <c:pt idx="274">
                  <c:v>43523</c:v>
                </c:pt>
                <c:pt idx="275">
                  <c:v>39790</c:v>
                </c:pt>
                <c:pt idx="276">
                  <c:v>35489</c:v>
                </c:pt>
                <c:pt idx="277">
                  <c:v>35629</c:v>
                </c:pt>
                <c:pt idx="278">
                  <c:v>37623</c:v>
                </c:pt>
                <c:pt idx="279">
                  <c:v>39592</c:v>
                </c:pt>
                <c:pt idx="280">
                  <c:v>34825</c:v>
                </c:pt>
                <c:pt idx="281">
                  <c:v>37174</c:v>
                </c:pt>
                <c:pt idx="282">
                  <c:v>39517</c:v>
                </c:pt>
                <c:pt idx="283">
                  <c:v>31175</c:v>
                </c:pt>
                <c:pt idx="284">
                  <c:v>33932</c:v>
                </c:pt>
                <c:pt idx="285">
                  <c:v>36832</c:v>
                </c:pt>
                <c:pt idx="286">
                  <c:v>46505</c:v>
                </c:pt>
                <c:pt idx="287">
                  <c:v>49382</c:v>
                </c:pt>
                <c:pt idx="288">
                  <c:v>47622</c:v>
                </c:pt>
                <c:pt idx="289">
                  <c:v>36531</c:v>
                </c:pt>
                <c:pt idx="290">
                  <c:v>20602</c:v>
                </c:pt>
                <c:pt idx="291">
                  <c:v>22292</c:v>
                </c:pt>
                <c:pt idx="292">
                  <c:v>23935</c:v>
                </c:pt>
                <c:pt idx="293">
                  <c:v>34313</c:v>
                </c:pt>
                <c:pt idx="294">
                  <c:v>28827</c:v>
                </c:pt>
                <c:pt idx="295">
                  <c:v>17878</c:v>
                </c:pt>
                <c:pt idx="296">
                  <c:v>16513</c:v>
                </c:pt>
                <c:pt idx="297">
                  <c:v>17045</c:v>
                </c:pt>
                <c:pt idx="298">
                  <c:v>24580</c:v>
                </c:pt>
                <c:pt idx="299">
                  <c:v>34506</c:v>
                </c:pt>
                <c:pt idx="300">
                  <c:v>59981</c:v>
                </c:pt>
                <c:pt idx="301">
                  <c:v>63200</c:v>
                </c:pt>
                <c:pt idx="302">
                  <c:v>68188</c:v>
                </c:pt>
                <c:pt idx="303">
                  <c:v>56746</c:v>
                </c:pt>
                <c:pt idx="304">
                  <c:v>51199</c:v>
                </c:pt>
                <c:pt idx="305">
                  <c:v>53718</c:v>
                </c:pt>
                <c:pt idx="306">
                  <c:v>63888</c:v>
                </c:pt>
                <c:pt idx="307">
                  <c:v>67066</c:v>
                </c:pt>
                <c:pt idx="308">
                  <c:v>57394</c:v>
                </c:pt>
                <c:pt idx="309">
                  <c:v>42948</c:v>
                </c:pt>
                <c:pt idx="310">
                  <c:v>36888</c:v>
                </c:pt>
                <c:pt idx="311">
                  <c:v>32876</c:v>
                </c:pt>
                <c:pt idx="312">
                  <c:v>24671</c:v>
                </c:pt>
                <c:pt idx="313">
                  <c:v>28326</c:v>
                </c:pt>
                <c:pt idx="314">
                  <c:v>47728</c:v>
                </c:pt>
                <c:pt idx="315">
                  <c:v>45096</c:v>
                </c:pt>
                <c:pt idx="316">
                  <c:v>39702</c:v>
                </c:pt>
                <c:pt idx="317">
                  <c:v>36750</c:v>
                </c:pt>
                <c:pt idx="318">
                  <c:v>55366</c:v>
                </c:pt>
                <c:pt idx="319">
                  <c:v>65685</c:v>
                </c:pt>
                <c:pt idx="320">
                  <c:v>53366</c:v>
                </c:pt>
                <c:pt idx="321">
                  <c:v>52815</c:v>
                </c:pt>
                <c:pt idx="322">
                  <c:v>48297</c:v>
                </c:pt>
                <c:pt idx="323">
                  <c:v>35247</c:v>
                </c:pt>
                <c:pt idx="324">
                  <c:v>55344</c:v>
                </c:pt>
                <c:pt idx="325">
                  <c:v>69051</c:v>
                </c:pt>
                <c:pt idx="326">
                  <c:v>63173</c:v>
                </c:pt>
                <c:pt idx="327">
                  <c:v>55049</c:v>
                </c:pt>
                <c:pt idx="328">
                  <c:v>43413</c:v>
                </c:pt>
                <c:pt idx="329">
                  <c:v>50832</c:v>
                </c:pt>
                <c:pt idx="330">
                  <c:v>28102</c:v>
                </c:pt>
                <c:pt idx="331">
                  <c:v>26371</c:v>
                </c:pt>
                <c:pt idx="332">
                  <c:v>23175</c:v>
                </c:pt>
                <c:pt idx="333">
                  <c:v>24398</c:v>
                </c:pt>
                <c:pt idx="334">
                  <c:v>35573</c:v>
                </c:pt>
                <c:pt idx="335">
                  <c:v>42124</c:v>
                </c:pt>
                <c:pt idx="336">
                  <c:v>44535</c:v>
                </c:pt>
                <c:pt idx="337">
                  <c:v>48277</c:v>
                </c:pt>
                <c:pt idx="338">
                  <c:v>56720</c:v>
                </c:pt>
                <c:pt idx="339">
                  <c:v>53924</c:v>
                </c:pt>
                <c:pt idx="340">
                  <c:v>65834</c:v>
                </c:pt>
                <c:pt idx="341">
                  <c:v>67303</c:v>
                </c:pt>
                <c:pt idx="342">
                  <c:v>59573</c:v>
                </c:pt>
                <c:pt idx="343">
                  <c:v>64172</c:v>
                </c:pt>
                <c:pt idx="344">
                  <c:v>58016</c:v>
                </c:pt>
                <c:pt idx="345">
                  <c:v>63075</c:v>
                </c:pt>
                <c:pt idx="346">
                  <c:v>56706</c:v>
                </c:pt>
                <c:pt idx="347">
                  <c:v>63897</c:v>
                </c:pt>
                <c:pt idx="348">
                  <c:v>74382</c:v>
                </c:pt>
                <c:pt idx="349">
                  <c:v>67411</c:v>
                </c:pt>
                <c:pt idx="350">
                  <c:v>57992</c:v>
                </c:pt>
                <c:pt idx="351">
                  <c:v>64235</c:v>
                </c:pt>
                <c:pt idx="352">
                  <c:v>60896</c:v>
                </c:pt>
                <c:pt idx="353">
                  <c:v>67084</c:v>
                </c:pt>
                <c:pt idx="354">
                  <c:v>68355</c:v>
                </c:pt>
                <c:pt idx="355">
                  <c:v>69043</c:v>
                </c:pt>
                <c:pt idx="356">
                  <c:v>58959</c:v>
                </c:pt>
                <c:pt idx="357">
                  <c:v>51944</c:v>
                </c:pt>
                <c:pt idx="358">
                  <c:v>77987</c:v>
                </c:pt>
                <c:pt idx="359">
                  <c:v>74074</c:v>
                </c:pt>
                <c:pt idx="360">
                  <c:v>72450</c:v>
                </c:pt>
                <c:pt idx="361">
                  <c:v>82404</c:v>
                </c:pt>
                <c:pt idx="362">
                  <c:v>88321</c:v>
                </c:pt>
                <c:pt idx="363">
                  <c:v>96848</c:v>
                </c:pt>
                <c:pt idx="364">
                  <c:v>9207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75505</c:v>
                </c:pt>
                <c:pt idx="1">
                  <c:v>175407</c:v>
                </c:pt>
                <c:pt idx="2">
                  <c:v>175824</c:v>
                </c:pt>
                <c:pt idx="3">
                  <c:v>176096</c:v>
                </c:pt>
                <c:pt idx="4">
                  <c:v>176040</c:v>
                </c:pt>
                <c:pt idx="5">
                  <c:v>175870</c:v>
                </c:pt>
                <c:pt idx="6">
                  <c:v>175322</c:v>
                </c:pt>
                <c:pt idx="7">
                  <c:v>168315</c:v>
                </c:pt>
                <c:pt idx="8">
                  <c:v>145919</c:v>
                </c:pt>
                <c:pt idx="9">
                  <c:v>146525</c:v>
                </c:pt>
                <c:pt idx="10">
                  <c:v>146386</c:v>
                </c:pt>
                <c:pt idx="11">
                  <c:v>160024</c:v>
                </c:pt>
                <c:pt idx="12">
                  <c:v>175601</c:v>
                </c:pt>
                <c:pt idx="13">
                  <c:v>175447</c:v>
                </c:pt>
                <c:pt idx="14">
                  <c:v>175516</c:v>
                </c:pt>
                <c:pt idx="15">
                  <c:v>175852</c:v>
                </c:pt>
                <c:pt idx="16">
                  <c:v>176013</c:v>
                </c:pt>
                <c:pt idx="17">
                  <c:v>175793</c:v>
                </c:pt>
                <c:pt idx="18">
                  <c:v>175807</c:v>
                </c:pt>
                <c:pt idx="19">
                  <c:v>175699</c:v>
                </c:pt>
                <c:pt idx="20">
                  <c:v>175357</c:v>
                </c:pt>
                <c:pt idx="21">
                  <c:v>175297</c:v>
                </c:pt>
                <c:pt idx="22">
                  <c:v>175535</c:v>
                </c:pt>
                <c:pt idx="23">
                  <c:v>175419</c:v>
                </c:pt>
                <c:pt idx="24">
                  <c:v>175319</c:v>
                </c:pt>
                <c:pt idx="25">
                  <c:v>175220</c:v>
                </c:pt>
                <c:pt idx="26">
                  <c:v>174967</c:v>
                </c:pt>
                <c:pt idx="27">
                  <c:v>174631</c:v>
                </c:pt>
                <c:pt idx="28">
                  <c:v>174748</c:v>
                </c:pt>
                <c:pt idx="29">
                  <c:v>174646</c:v>
                </c:pt>
                <c:pt idx="30">
                  <c:v>174641</c:v>
                </c:pt>
                <c:pt idx="31">
                  <c:v>174643</c:v>
                </c:pt>
                <c:pt idx="32">
                  <c:v>167282</c:v>
                </c:pt>
                <c:pt idx="33">
                  <c:v>174222</c:v>
                </c:pt>
                <c:pt idx="34">
                  <c:v>173930</c:v>
                </c:pt>
                <c:pt idx="35">
                  <c:v>173800</c:v>
                </c:pt>
                <c:pt idx="36">
                  <c:v>173764</c:v>
                </c:pt>
                <c:pt idx="37">
                  <c:v>173428</c:v>
                </c:pt>
                <c:pt idx="38">
                  <c:v>173753</c:v>
                </c:pt>
                <c:pt idx="39">
                  <c:v>173604</c:v>
                </c:pt>
                <c:pt idx="40">
                  <c:v>173616</c:v>
                </c:pt>
                <c:pt idx="41">
                  <c:v>173433</c:v>
                </c:pt>
                <c:pt idx="42">
                  <c:v>173110</c:v>
                </c:pt>
                <c:pt idx="43">
                  <c:v>172319</c:v>
                </c:pt>
                <c:pt idx="44">
                  <c:v>169621</c:v>
                </c:pt>
                <c:pt idx="45">
                  <c:v>147212</c:v>
                </c:pt>
                <c:pt idx="46">
                  <c:v>146981</c:v>
                </c:pt>
                <c:pt idx="47">
                  <c:v>147068</c:v>
                </c:pt>
                <c:pt idx="48">
                  <c:v>146957</c:v>
                </c:pt>
                <c:pt idx="49">
                  <c:v>146902</c:v>
                </c:pt>
                <c:pt idx="50">
                  <c:v>147038</c:v>
                </c:pt>
                <c:pt idx="51">
                  <c:v>146632</c:v>
                </c:pt>
                <c:pt idx="52">
                  <c:v>146463</c:v>
                </c:pt>
                <c:pt idx="53">
                  <c:v>146414</c:v>
                </c:pt>
                <c:pt idx="54">
                  <c:v>146970</c:v>
                </c:pt>
                <c:pt idx="55">
                  <c:v>147070</c:v>
                </c:pt>
                <c:pt idx="56">
                  <c:v>147178</c:v>
                </c:pt>
                <c:pt idx="57">
                  <c:v>147215</c:v>
                </c:pt>
                <c:pt idx="58">
                  <c:v>147147</c:v>
                </c:pt>
                <c:pt idx="59">
                  <c:v>147105</c:v>
                </c:pt>
                <c:pt idx="60">
                  <c:v>146953</c:v>
                </c:pt>
                <c:pt idx="61">
                  <c:v>146703</c:v>
                </c:pt>
                <c:pt idx="62">
                  <c:v>146576</c:v>
                </c:pt>
                <c:pt idx="63">
                  <c:v>145095</c:v>
                </c:pt>
                <c:pt idx="64">
                  <c:v>144340</c:v>
                </c:pt>
                <c:pt idx="65">
                  <c:v>141597</c:v>
                </c:pt>
                <c:pt idx="66">
                  <c:v>125057</c:v>
                </c:pt>
                <c:pt idx="67">
                  <c:v>124848</c:v>
                </c:pt>
                <c:pt idx="68">
                  <c:v>126692</c:v>
                </c:pt>
                <c:pt idx="69">
                  <c:v>142869</c:v>
                </c:pt>
                <c:pt idx="70">
                  <c:v>153564</c:v>
                </c:pt>
                <c:pt idx="71">
                  <c:v>154784</c:v>
                </c:pt>
                <c:pt idx="72">
                  <c:v>154555</c:v>
                </c:pt>
                <c:pt idx="73">
                  <c:v>153792</c:v>
                </c:pt>
                <c:pt idx="74">
                  <c:v>154396</c:v>
                </c:pt>
                <c:pt idx="75">
                  <c:v>153558</c:v>
                </c:pt>
                <c:pt idx="76">
                  <c:v>153455</c:v>
                </c:pt>
                <c:pt idx="77">
                  <c:v>153552</c:v>
                </c:pt>
                <c:pt idx="78">
                  <c:v>153303</c:v>
                </c:pt>
                <c:pt idx="79">
                  <c:v>153097</c:v>
                </c:pt>
                <c:pt idx="80">
                  <c:v>153073</c:v>
                </c:pt>
                <c:pt idx="81">
                  <c:v>153066</c:v>
                </c:pt>
                <c:pt idx="82">
                  <c:v>153107</c:v>
                </c:pt>
                <c:pt idx="83">
                  <c:v>152847</c:v>
                </c:pt>
                <c:pt idx="84">
                  <c:v>152470</c:v>
                </c:pt>
                <c:pt idx="85">
                  <c:v>151124</c:v>
                </c:pt>
                <c:pt idx="86">
                  <c:v>151659</c:v>
                </c:pt>
                <c:pt idx="87">
                  <c:v>126901</c:v>
                </c:pt>
                <c:pt idx="88">
                  <c:v>126120</c:v>
                </c:pt>
                <c:pt idx="89">
                  <c:v>126005</c:v>
                </c:pt>
                <c:pt idx="90">
                  <c:v>125954</c:v>
                </c:pt>
                <c:pt idx="91">
                  <c:v>125965</c:v>
                </c:pt>
                <c:pt idx="92">
                  <c:v>125990</c:v>
                </c:pt>
                <c:pt idx="93">
                  <c:v>126019</c:v>
                </c:pt>
                <c:pt idx="94">
                  <c:v>126207</c:v>
                </c:pt>
                <c:pt idx="95">
                  <c:v>136768</c:v>
                </c:pt>
                <c:pt idx="96">
                  <c:v>146722</c:v>
                </c:pt>
                <c:pt idx="97">
                  <c:v>147183</c:v>
                </c:pt>
                <c:pt idx="98">
                  <c:v>147041</c:v>
                </c:pt>
                <c:pt idx="99">
                  <c:v>146965</c:v>
                </c:pt>
                <c:pt idx="100">
                  <c:v>145458</c:v>
                </c:pt>
                <c:pt idx="101">
                  <c:v>146623</c:v>
                </c:pt>
                <c:pt idx="102">
                  <c:v>146745</c:v>
                </c:pt>
                <c:pt idx="103">
                  <c:v>146673</c:v>
                </c:pt>
                <c:pt idx="104">
                  <c:v>146606</c:v>
                </c:pt>
                <c:pt idx="105">
                  <c:v>146751</c:v>
                </c:pt>
                <c:pt idx="106">
                  <c:v>146683</c:v>
                </c:pt>
                <c:pt idx="107">
                  <c:v>146705</c:v>
                </c:pt>
                <c:pt idx="108">
                  <c:v>146792</c:v>
                </c:pt>
                <c:pt idx="109">
                  <c:v>147199</c:v>
                </c:pt>
                <c:pt idx="110">
                  <c:v>147164</c:v>
                </c:pt>
                <c:pt idx="111">
                  <c:v>147124</c:v>
                </c:pt>
                <c:pt idx="112">
                  <c:v>147057</c:v>
                </c:pt>
                <c:pt idx="113">
                  <c:v>146899</c:v>
                </c:pt>
                <c:pt idx="114">
                  <c:v>146526</c:v>
                </c:pt>
                <c:pt idx="115">
                  <c:v>146387</c:v>
                </c:pt>
                <c:pt idx="116">
                  <c:v>146461</c:v>
                </c:pt>
                <c:pt idx="117">
                  <c:v>153871</c:v>
                </c:pt>
                <c:pt idx="118">
                  <c:v>166947</c:v>
                </c:pt>
                <c:pt idx="119">
                  <c:v>171590</c:v>
                </c:pt>
                <c:pt idx="120">
                  <c:v>174366</c:v>
                </c:pt>
                <c:pt idx="121">
                  <c:v>175293</c:v>
                </c:pt>
                <c:pt idx="122">
                  <c:v>175206</c:v>
                </c:pt>
                <c:pt idx="123">
                  <c:v>175152</c:v>
                </c:pt>
                <c:pt idx="124">
                  <c:v>175100</c:v>
                </c:pt>
                <c:pt idx="125">
                  <c:v>174986</c:v>
                </c:pt>
                <c:pt idx="126">
                  <c:v>174995</c:v>
                </c:pt>
                <c:pt idx="127">
                  <c:v>174940</c:v>
                </c:pt>
                <c:pt idx="128">
                  <c:v>175035</c:v>
                </c:pt>
                <c:pt idx="129">
                  <c:v>175062</c:v>
                </c:pt>
                <c:pt idx="130">
                  <c:v>174873</c:v>
                </c:pt>
                <c:pt idx="131">
                  <c:v>175197</c:v>
                </c:pt>
                <c:pt idx="132">
                  <c:v>175244</c:v>
                </c:pt>
                <c:pt idx="133">
                  <c:v>175391</c:v>
                </c:pt>
                <c:pt idx="134">
                  <c:v>175407</c:v>
                </c:pt>
                <c:pt idx="135">
                  <c:v>175320</c:v>
                </c:pt>
                <c:pt idx="136">
                  <c:v>175248</c:v>
                </c:pt>
                <c:pt idx="137">
                  <c:v>175070</c:v>
                </c:pt>
                <c:pt idx="138">
                  <c:v>175041</c:v>
                </c:pt>
                <c:pt idx="139">
                  <c:v>175113</c:v>
                </c:pt>
                <c:pt idx="140">
                  <c:v>175018</c:v>
                </c:pt>
                <c:pt idx="141">
                  <c:v>175009</c:v>
                </c:pt>
                <c:pt idx="142">
                  <c:v>174986</c:v>
                </c:pt>
                <c:pt idx="143">
                  <c:v>174890</c:v>
                </c:pt>
                <c:pt idx="144">
                  <c:v>174792</c:v>
                </c:pt>
                <c:pt idx="145">
                  <c:v>174598</c:v>
                </c:pt>
                <c:pt idx="146">
                  <c:v>174493</c:v>
                </c:pt>
                <c:pt idx="147">
                  <c:v>174514</c:v>
                </c:pt>
                <c:pt idx="148">
                  <c:v>174279</c:v>
                </c:pt>
                <c:pt idx="149">
                  <c:v>174455</c:v>
                </c:pt>
                <c:pt idx="150">
                  <c:v>174512</c:v>
                </c:pt>
                <c:pt idx="151">
                  <c:v>174414</c:v>
                </c:pt>
                <c:pt idx="152">
                  <c:v>174377</c:v>
                </c:pt>
                <c:pt idx="153">
                  <c:v>174307</c:v>
                </c:pt>
                <c:pt idx="154">
                  <c:v>173953</c:v>
                </c:pt>
                <c:pt idx="155">
                  <c:v>173773</c:v>
                </c:pt>
                <c:pt idx="156">
                  <c:v>173973</c:v>
                </c:pt>
                <c:pt idx="157">
                  <c:v>174155</c:v>
                </c:pt>
                <c:pt idx="158">
                  <c:v>174171</c:v>
                </c:pt>
                <c:pt idx="159">
                  <c:v>173694</c:v>
                </c:pt>
                <c:pt idx="160">
                  <c:v>173720</c:v>
                </c:pt>
                <c:pt idx="161">
                  <c:v>173626</c:v>
                </c:pt>
                <c:pt idx="162">
                  <c:v>173716</c:v>
                </c:pt>
                <c:pt idx="163">
                  <c:v>173705</c:v>
                </c:pt>
                <c:pt idx="164">
                  <c:v>173583</c:v>
                </c:pt>
                <c:pt idx="165">
                  <c:v>173550</c:v>
                </c:pt>
                <c:pt idx="166">
                  <c:v>173499</c:v>
                </c:pt>
                <c:pt idx="167">
                  <c:v>173498</c:v>
                </c:pt>
                <c:pt idx="168">
                  <c:v>173479</c:v>
                </c:pt>
                <c:pt idx="169">
                  <c:v>173394</c:v>
                </c:pt>
                <c:pt idx="170">
                  <c:v>173407</c:v>
                </c:pt>
                <c:pt idx="171">
                  <c:v>173461</c:v>
                </c:pt>
                <c:pt idx="172">
                  <c:v>173340</c:v>
                </c:pt>
                <c:pt idx="173">
                  <c:v>173202</c:v>
                </c:pt>
                <c:pt idx="174">
                  <c:v>173006</c:v>
                </c:pt>
                <c:pt idx="175">
                  <c:v>172936</c:v>
                </c:pt>
                <c:pt idx="176">
                  <c:v>172874</c:v>
                </c:pt>
                <c:pt idx="177">
                  <c:v>172793</c:v>
                </c:pt>
                <c:pt idx="178">
                  <c:v>172524</c:v>
                </c:pt>
                <c:pt idx="179">
                  <c:v>171876</c:v>
                </c:pt>
                <c:pt idx="180">
                  <c:v>171758</c:v>
                </c:pt>
                <c:pt idx="181">
                  <c:v>171794</c:v>
                </c:pt>
                <c:pt idx="182">
                  <c:v>171713</c:v>
                </c:pt>
                <c:pt idx="183">
                  <c:v>171643</c:v>
                </c:pt>
                <c:pt idx="184">
                  <c:v>171489</c:v>
                </c:pt>
                <c:pt idx="185">
                  <c:v>171522</c:v>
                </c:pt>
                <c:pt idx="186">
                  <c:v>171653</c:v>
                </c:pt>
                <c:pt idx="187">
                  <c:v>171675</c:v>
                </c:pt>
                <c:pt idx="188">
                  <c:v>171655</c:v>
                </c:pt>
                <c:pt idx="189">
                  <c:v>171388</c:v>
                </c:pt>
                <c:pt idx="190">
                  <c:v>171306</c:v>
                </c:pt>
                <c:pt idx="191">
                  <c:v>171902</c:v>
                </c:pt>
                <c:pt idx="192">
                  <c:v>172729</c:v>
                </c:pt>
                <c:pt idx="193">
                  <c:v>173207</c:v>
                </c:pt>
                <c:pt idx="194">
                  <c:v>173219</c:v>
                </c:pt>
                <c:pt idx="195">
                  <c:v>173292</c:v>
                </c:pt>
                <c:pt idx="196">
                  <c:v>173218</c:v>
                </c:pt>
                <c:pt idx="197">
                  <c:v>173092</c:v>
                </c:pt>
                <c:pt idx="198">
                  <c:v>173144</c:v>
                </c:pt>
                <c:pt idx="199">
                  <c:v>173193</c:v>
                </c:pt>
                <c:pt idx="200">
                  <c:v>173192</c:v>
                </c:pt>
                <c:pt idx="201">
                  <c:v>173219</c:v>
                </c:pt>
                <c:pt idx="202">
                  <c:v>173107</c:v>
                </c:pt>
                <c:pt idx="203">
                  <c:v>173026</c:v>
                </c:pt>
                <c:pt idx="204">
                  <c:v>172817</c:v>
                </c:pt>
                <c:pt idx="205">
                  <c:v>172586</c:v>
                </c:pt>
                <c:pt idx="206">
                  <c:v>172711</c:v>
                </c:pt>
                <c:pt idx="207">
                  <c:v>172679</c:v>
                </c:pt>
                <c:pt idx="208">
                  <c:v>172520</c:v>
                </c:pt>
                <c:pt idx="209">
                  <c:v>172403</c:v>
                </c:pt>
                <c:pt idx="210">
                  <c:v>172364</c:v>
                </c:pt>
                <c:pt idx="211">
                  <c:v>172486</c:v>
                </c:pt>
                <c:pt idx="212">
                  <c:v>172560</c:v>
                </c:pt>
                <c:pt idx="213">
                  <c:v>172670</c:v>
                </c:pt>
                <c:pt idx="214">
                  <c:v>173054</c:v>
                </c:pt>
                <c:pt idx="215">
                  <c:v>173022</c:v>
                </c:pt>
                <c:pt idx="216">
                  <c:v>154948</c:v>
                </c:pt>
                <c:pt idx="217">
                  <c:v>158376</c:v>
                </c:pt>
                <c:pt idx="218">
                  <c:v>172173</c:v>
                </c:pt>
                <c:pt idx="219">
                  <c:v>172319</c:v>
                </c:pt>
                <c:pt idx="220">
                  <c:v>172360</c:v>
                </c:pt>
                <c:pt idx="221">
                  <c:v>172621</c:v>
                </c:pt>
                <c:pt idx="222">
                  <c:v>172456</c:v>
                </c:pt>
                <c:pt idx="223">
                  <c:v>172738</c:v>
                </c:pt>
                <c:pt idx="224">
                  <c:v>172864</c:v>
                </c:pt>
                <c:pt idx="225">
                  <c:v>172595</c:v>
                </c:pt>
                <c:pt idx="226">
                  <c:v>170376</c:v>
                </c:pt>
                <c:pt idx="227">
                  <c:v>145958</c:v>
                </c:pt>
                <c:pt idx="228">
                  <c:v>145712</c:v>
                </c:pt>
                <c:pt idx="229">
                  <c:v>145844</c:v>
                </c:pt>
                <c:pt idx="230">
                  <c:v>146023</c:v>
                </c:pt>
                <c:pt idx="231">
                  <c:v>145984</c:v>
                </c:pt>
                <c:pt idx="232">
                  <c:v>145936</c:v>
                </c:pt>
                <c:pt idx="233">
                  <c:v>145827</c:v>
                </c:pt>
                <c:pt idx="234">
                  <c:v>145400</c:v>
                </c:pt>
                <c:pt idx="235">
                  <c:v>145919</c:v>
                </c:pt>
                <c:pt idx="236">
                  <c:v>145705</c:v>
                </c:pt>
                <c:pt idx="237">
                  <c:v>145823</c:v>
                </c:pt>
                <c:pt idx="238">
                  <c:v>146236</c:v>
                </c:pt>
                <c:pt idx="239">
                  <c:v>146147</c:v>
                </c:pt>
                <c:pt idx="240">
                  <c:v>146314</c:v>
                </c:pt>
                <c:pt idx="241">
                  <c:v>146427</c:v>
                </c:pt>
                <c:pt idx="242">
                  <c:v>146424</c:v>
                </c:pt>
                <c:pt idx="243">
                  <c:v>146311</c:v>
                </c:pt>
                <c:pt idx="244">
                  <c:v>146175</c:v>
                </c:pt>
                <c:pt idx="245">
                  <c:v>145971</c:v>
                </c:pt>
                <c:pt idx="246">
                  <c:v>145906</c:v>
                </c:pt>
                <c:pt idx="247">
                  <c:v>145920</c:v>
                </c:pt>
                <c:pt idx="248">
                  <c:v>145474</c:v>
                </c:pt>
                <c:pt idx="249">
                  <c:v>145252</c:v>
                </c:pt>
                <c:pt idx="250">
                  <c:v>145286</c:v>
                </c:pt>
                <c:pt idx="251">
                  <c:v>144959</c:v>
                </c:pt>
                <c:pt idx="252">
                  <c:v>145132</c:v>
                </c:pt>
                <c:pt idx="253">
                  <c:v>145040</c:v>
                </c:pt>
                <c:pt idx="254">
                  <c:v>140629</c:v>
                </c:pt>
                <c:pt idx="255">
                  <c:v>125551</c:v>
                </c:pt>
                <c:pt idx="256">
                  <c:v>125949</c:v>
                </c:pt>
                <c:pt idx="257">
                  <c:v>125272</c:v>
                </c:pt>
                <c:pt idx="258">
                  <c:v>125044</c:v>
                </c:pt>
                <c:pt idx="259">
                  <c:v>131031</c:v>
                </c:pt>
                <c:pt idx="260">
                  <c:v>136136</c:v>
                </c:pt>
                <c:pt idx="261">
                  <c:v>146028</c:v>
                </c:pt>
                <c:pt idx="262">
                  <c:v>122504</c:v>
                </c:pt>
                <c:pt idx="263">
                  <c:v>148745</c:v>
                </c:pt>
                <c:pt idx="264">
                  <c:v>154569</c:v>
                </c:pt>
                <c:pt idx="265">
                  <c:v>154518</c:v>
                </c:pt>
                <c:pt idx="266">
                  <c:v>154359</c:v>
                </c:pt>
                <c:pt idx="267">
                  <c:v>153930</c:v>
                </c:pt>
                <c:pt idx="268">
                  <c:v>154816</c:v>
                </c:pt>
                <c:pt idx="269">
                  <c:v>155098</c:v>
                </c:pt>
                <c:pt idx="270">
                  <c:v>161476</c:v>
                </c:pt>
                <c:pt idx="271">
                  <c:v>155382</c:v>
                </c:pt>
                <c:pt idx="272">
                  <c:v>155376</c:v>
                </c:pt>
                <c:pt idx="273">
                  <c:v>155310</c:v>
                </c:pt>
                <c:pt idx="274">
                  <c:v>155169</c:v>
                </c:pt>
                <c:pt idx="275">
                  <c:v>153678</c:v>
                </c:pt>
                <c:pt idx="276">
                  <c:v>154742</c:v>
                </c:pt>
                <c:pt idx="277">
                  <c:v>154691</c:v>
                </c:pt>
                <c:pt idx="278">
                  <c:v>154634</c:v>
                </c:pt>
                <c:pt idx="279">
                  <c:v>154547</c:v>
                </c:pt>
                <c:pt idx="280">
                  <c:v>154218</c:v>
                </c:pt>
                <c:pt idx="281">
                  <c:v>154498</c:v>
                </c:pt>
                <c:pt idx="282">
                  <c:v>154709</c:v>
                </c:pt>
                <c:pt idx="283">
                  <c:v>154883</c:v>
                </c:pt>
                <c:pt idx="284">
                  <c:v>154185</c:v>
                </c:pt>
                <c:pt idx="285">
                  <c:v>154420</c:v>
                </c:pt>
                <c:pt idx="286">
                  <c:v>154709</c:v>
                </c:pt>
                <c:pt idx="287">
                  <c:v>159331</c:v>
                </c:pt>
                <c:pt idx="288">
                  <c:v>170414</c:v>
                </c:pt>
                <c:pt idx="289">
                  <c:v>176250</c:v>
                </c:pt>
                <c:pt idx="290">
                  <c:v>176182</c:v>
                </c:pt>
                <c:pt idx="291">
                  <c:v>175960</c:v>
                </c:pt>
                <c:pt idx="292">
                  <c:v>176269</c:v>
                </c:pt>
                <c:pt idx="293">
                  <c:v>176450</c:v>
                </c:pt>
                <c:pt idx="294">
                  <c:v>176295</c:v>
                </c:pt>
                <c:pt idx="295">
                  <c:v>175935</c:v>
                </c:pt>
                <c:pt idx="296">
                  <c:v>176146</c:v>
                </c:pt>
                <c:pt idx="297">
                  <c:v>176271</c:v>
                </c:pt>
                <c:pt idx="298">
                  <c:v>176348</c:v>
                </c:pt>
                <c:pt idx="299">
                  <c:v>176213</c:v>
                </c:pt>
                <c:pt idx="300">
                  <c:v>176565</c:v>
                </c:pt>
                <c:pt idx="301">
                  <c:v>176622</c:v>
                </c:pt>
                <c:pt idx="302">
                  <c:v>176615</c:v>
                </c:pt>
                <c:pt idx="303">
                  <c:v>176315</c:v>
                </c:pt>
                <c:pt idx="304">
                  <c:v>176501</c:v>
                </c:pt>
                <c:pt idx="305">
                  <c:v>176579</c:v>
                </c:pt>
                <c:pt idx="306">
                  <c:v>176518</c:v>
                </c:pt>
                <c:pt idx="307">
                  <c:v>176681</c:v>
                </c:pt>
                <c:pt idx="308">
                  <c:v>176615</c:v>
                </c:pt>
                <c:pt idx="309">
                  <c:v>176625</c:v>
                </c:pt>
                <c:pt idx="310">
                  <c:v>176644</c:v>
                </c:pt>
                <c:pt idx="311">
                  <c:v>176314</c:v>
                </c:pt>
                <c:pt idx="312">
                  <c:v>176464</c:v>
                </c:pt>
                <c:pt idx="313">
                  <c:v>176460</c:v>
                </c:pt>
                <c:pt idx="314">
                  <c:v>176859</c:v>
                </c:pt>
                <c:pt idx="315">
                  <c:v>176897</c:v>
                </c:pt>
                <c:pt idx="316">
                  <c:v>176900</c:v>
                </c:pt>
                <c:pt idx="317">
                  <c:v>176947</c:v>
                </c:pt>
                <c:pt idx="318">
                  <c:v>176978</c:v>
                </c:pt>
                <c:pt idx="319">
                  <c:v>176917</c:v>
                </c:pt>
                <c:pt idx="320">
                  <c:v>176811</c:v>
                </c:pt>
                <c:pt idx="321">
                  <c:v>176881</c:v>
                </c:pt>
                <c:pt idx="322">
                  <c:v>176937</c:v>
                </c:pt>
                <c:pt idx="323">
                  <c:v>176615</c:v>
                </c:pt>
                <c:pt idx="324">
                  <c:v>177089</c:v>
                </c:pt>
                <c:pt idx="325">
                  <c:v>177130</c:v>
                </c:pt>
                <c:pt idx="326">
                  <c:v>177049</c:v>
                </c:pt>
                <c:pt idx="327">
                  <c:v>176938</c:v>
                </c:pt>
                <c:pt idx="328">
                  <c:v>177000</c:v>
                </c:pt>
                <c:pt idx="329">
                  <c:v>177076</c:v>
                </c:pt>
                <c:pt idx="330">
                  <c:v>176919</c:v>
                </c:pt>
                <c:pt idx="331">
                  <c:v>176852</c:v>
                </c:pt>
                <c:pt idx="332">
                  <c:v>176870</c:v>
                </c:pt>
                <c:pt idx="333">
                  <c:v>176862</c:v>
                </c:pt>
                <c:pt idx="334">
                  <c:v>177033</c:v>
                </c:pt>
                <c:pt idx="335">
                  <c:v>177016</c:v>
                </c:pt>
                <c:pt idx="336">
                  <c:v>177091</c:v>
                </c:pt>
                <c:pt idx="337">
                  <c:v>177079</c:v>
                </c:pt>
                <c:pt idx="338">
                  <c:v>177009</c:v>
                </c:pt>
                <c:pt idx="339">
                  <c:v>176448</c:v>
                </c:pt>
                <c:pt idx="340">
                  <c:v>177015</c:v>
                </c:pt>
                <c:pt idx="341">
                  <c:v>176993</c:v>
                </c:pt>
                <c:pt idx="342">
                  <c:v>176917</c:v>
                </c:pt>
                <c:pt idx="343">
                  <c:v>176961</c:v>
                </c:pt>
                <c:pt idx="344">
                  <c:v>176991</c:v>
                </c:pt>
                <c:pt idx="345">
                  <c:v>176413</c:v>
                </c:pt>
                <c:pt idx="346">
                  <c:v>176982</c:v>
                </c:pt>
                <c:pt idx="347">
                  <c:v>176353</c:v>
                </c:pt>
                <c:pt idx="348">
                  <c:v>176459</c:v>
                </c:pt>
                <c:pt idx="349">
                  <c:v>176474</c:v>
                </c:pt>
                <c:pt idx="350">
                  <c:v>176544</c:v>
                </c:pt>
                <c:pt idx="351">
                  <c:v>176887</c:v>
                </c:pt>
                <c:pt idx="352">
                  <c:v>176436</c:v>
                </c:pt>
                <c:pt idx="353">
                  <c:v>177081</c:v>
                </c:pt>
                <c:pt idx="354">
                  <c:v>177104</c:v>
                </c:pt>
                <c:pt idx="355">
                  <c:v>176912</c:v>
                </c:pt>
                <c:pt idx="356">
                  <c:v>176900</c:v>
                </c:pt>
                <c:pt idx="357">
                  <c:v>176823</c:v>
                </c:pt>
                <c:pt idx="358">
                  <c:v>177054</c:v>
                </c:pt>
                <c:pt idx="359">
                  <c:v>177158</c:v>
                </c:pt>
                <c:pt idx="360">
                  <c:v>177151</c:v>
                </c:pt>
                <c:pt idx="361">
                  <c:v>177132</c:v>
                </c:pt>
                <c:pt idx="362">
                  <c:v>177117</c:v>
                </c:pt>
                <c:pt idx="363">
                  <c:v>177177</c:v>
                </c:pt>
                <c:pt idx="364">
                  <c:v>177177</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57449</c:v>
                </c:pt>
                <c:pt idx="1">
                  <c:v>265247</c:v>
                </c:pt>
                <c:pt idx="2">
                  <c:v>282990</c:v>
                </c:pt>
                <c:pt idx="3">
                  <c:v>323319</c:v>
                </c:pt>
                <c:pt idx="4">
                  <c:v>285424</c:v>
                </c:pt>
                <c:pt idx="5">
                  <c:v>297946</c:v>
                </c:pt>
                <c:pt idx="6">
                  <c:v>259149</c:v>
                </c:pt>
                <c:pt idx="7">
                  <c:v>256216</c:v>
                </c:pt>
                <c:pt idx="8">
                  <c:v>246637</c:v>
                </c:pt>
                <c:pt idx="9">
                  <c:v>262253</c:v>
                </c:pt>
                <c:pt idx="10">
                  <c:v>292621</c:v>
                </c:pt>
                <c:pt idx="11">
                  <c:v>295422</c:v>
                </c:pt>
                <c:pt idx="12">
                  <c:v>277136</c:v>
                </c:pt>
                <c:pt idx="13">
                  <c:v>278912</c:v>
                </c:pt>
                <c:pt idx="14">
                  <c:v>281397</c:v>
                </c:pt>
                <c:pt idx="15">
                  <c:v>314965</c:v>
                </c:pt>
                <c:pt idx="16">
                  <c:v>337387</c:v>
                </c:pt>
                <c:pt idx="17">
                  <c:v>326913</c:v>
                </c:pt>
                <c:pt idx="18">
                  <c:v>285475</c:v>
                </c:pt>
                <c:pt idx="19">
                  <c:v>296574</c:v>
                </c:pt>
                <c:pt idx="20">
                  <c:v>274970</c:v>
                </c:pt>
                <c:pt idx="21">
                  <c:v>266620</c:v>
                </c:pt>
                <c:pt idx="22">
                  <c:v>298427</c:v>
                </c:pt>
                <c:pt idx="23">
                  <c:v>328988</c:v>
                </c:pt>
                <c:pt idx="24">
                  <c:v>324365</c:v>
                </c:pt>
                <c:pt idx="25">
                  <c:v>321224</c:v>
                </c:pt>
                <c:pt idx="26">
                  <c:v>310002</c:v>
                </c:pt>
                <c:pt idx="27">
                  <c:v>278364</c:v>
                </c:pt>
                <c:pt idx="28">
                  <c:v>281094</c:v>
                </c:pt>
                <c:pt idx="29">
                  <c:v>295359</c:v>
                </c:pt>
                <c:pt idx="30">
                  <c:v>300054</c:v>
                </c:pt>
                <c:pt idx="31">
                  <c:v>296151</c:v>
                </c:pt>
                <c:pt idx="32">
                  <c:v>281257</c:v>
                </c:pt>
                <c:pt idx="33">
                  <c:v>291031</c:v>
                </c:pt>
                <c:pt idx="34">
                  <c:v>265867</c:v>
                </c:pt>
                <c:pt idx="35">
                  <c:v>264766</c:v>
                </c:pt>
                <c:pt idx="36">
                  <c:v>262429</c:v>
                </c:pt>
                <c:pt idx="37">
                  <c:v>269434</c:v>
                </c:pt>
                <c:pt idx="38">
                  <c:v>251486</c:v>
                </c:pt>
                <c:pt idx="39">
                  <c:v>252050</c:v>
                </c:pt>
                <c:pt idx="40">
                  <c:v>286991</c:v>
                </c:pt>
                <c:pt idx="41">
                  <c:v>289757</c:v>
                </c:pt>
                <c:pt idx="42">
                  <c:v>280961</c:v>
                </c:pt>
                <c:pt idx="43">
                  <c:v>279505</c:v>
                </c:pt>
                <c:pt idx="44">
                  <c:v>282596</c:v>
                </c:pt>
                <c:pt idx="45">
                  <c:v>258029</c:v>
                </c:pt>
                <c:pt idx="46">
                  <c:v>237909</c:v>
                </c:pt>
                <c:pt idx="47">
                  <c:v>285376</c:v>
                </c:pt>
                <c:pt idx="48">
                  <c:v>278505</c:v>
                </c:pt>
                <c:pt idx="49">
                  <c:v>276539</c:v>
                </c:pt>
                <c:pt idx="50">
                  <c:v>249039</c:v>
                </c:pt>
                <c:pt idx="51">
                  <c:v>255129</c:v>
                </c:pt>
                <c:pt idx="52">
                  <c:v>256505</c:v>
                </c:pt>
                <c:pt idx="53">
                  <c:v>260838</c:v>
                </c:pt>
                <c:pt idx="54">
                  <c:v>245866</c:v>
                </c:pt>
                <c:pt idx="55">
                  <c:v>239290</c:v>
                </c:pt>
                <c:pt idx="56">
                  <c:v>257950</c:v>
                </c:pt>
                <c:pt idx="57">
                  <c:v>244215</c:v>
                </c:pt>
                <c:pt idx="58">
                  <c:v>230980</c:v>
                </c:pt>
                <c:pt idx="59">
                  <c:v>218229</c:v>
                </c:pt>
                <c:pt idx="60">
                  <c:v>216105</c:v>
                </c:pt>
                <c:pt idx="61">
                  <c:v>243876</c:v>
                </c:pt>
                <c:pt idx="62">
                  <c:v>240998</c:v>
                </c:pt>
                <c:pt idx="63">
                  <c:v>263629</c:v>
                </c:pt>
                <c:pt idx="64">
                  <c:v>260794</c:v>
                </c:pt>
                <c:pt idx="65">
                  <c:v>222804</c:v>
                </c:pt>
                <c:pt idx="66">
                  <c:v>221813</c:v>
                </c:pt>
                <c:pt idx="67">
                  <c:v>219662</c:v>
                </c:pt>
                <c:pt idx="68">
                  <c:v>236083</c:v>
                </c:pt>
                <c:pt idx="69">
                  <c:v>231971</c:v>
                </c:pt>
                <c:pt idx="70">
                  <c:v>245300</c:v>
                </c:pt>
                <c:pt idx="71">
                  <c:v>252189</c:v>
                </c:pt>
                <c:pt idx="72">
                  <c:v>235919</c:v>
                </c:pt>
                <c:pt idx="73">
                  <c:v>203257</c:v>
                </c:pt>
                <c:pt idx="74">
                  <c:v>213307</c:v>
                </c:pt>
                <c:pt idx="75">
                  <c:v>228327</c:v>
                </c:pt>
                <c:pt idx="76">
                  <c:v>232927</c:v>
                </c:pt>
                <c:pt idx="77">
                  <c:v>224133</c:v>
                </c:pt>
                <c:pt idx="78">
                  <c:v>232127</c:v>
                </c:pt>
                <c:pt idx="79">
                  <c:v>230322</c:v>
                </c:pt>
                <c:pt idx="80">
                  <c:v>212546</c:v>
                </c:pt>
                <c:pt idx="81">
                  <c:v>204893</c:v>
                </c:pt>
                <c:pt idx="82">
                  <c:v>222471</c:v>
                </c:pt>
                <c:pt idx="83">
                  <c:v>239596</c:v>
                </c:pt>
                <c:pt idx="84">
                  <c:v>241248</c:v>
                </c:pt>
                <c:pt idx="85">
                  <c:v>237898</c:v>
                </c:pt>
                <c:pt idx="86">
                  <c:v>214072</c:v>
                </c:pt>
                <c:pt idx="87">
                  <c:v>200373</c:v>
                </c:pt>
                <c:pt idx="88">
                  <c:v>213098</c:v>
                </c:pt>
                <c:pt idx="89">
                  <c:v>236528</c:v>
                </c:pt>
                <c:pt idx="90">
                  <c:v>219176</c:v>
                </c:pt>
                <c:pt idx="91">
                  <c:v>211999</c:v>
                </c:pt>
                <c:pt idx="92">
                  <c:v>218091</c:v>
                </c:pt>
                <c:pt idx="93">
                  <c:v>224323</c:v>
                </c:pt>
                <c:pt idx="94">
                  <c:v>201621</c:v>
                </c:pt>
                <c:pt idx="95">
                  <c:v>198187</c:v>
                </c:pt>
                <c:pt idx="96">
                  <c:v>219652</c:v>
                </c:pt>
                <c:pt idx="97">
                  <c:v>229938</c:v>
                </c:pt>
                <c:pt idx="98">
                  <c:v>231675</c:v>
                </c:pt>
                <c:pt idx="99">
                  <c:v>237701</c:v>
                </c:pt>
                <c:pt idx="100">
                  <c:v>246653</c:v>
                </c:pt>
                <c:pt idx="101">
                  <c:v>246975</c:v>
                </c:pt>
                <c:pt idx="102">
                  <c:v>252515</c:v>
                </c:pt>
                <c:pt idx="103">
                  <c:v>262630</c:v>
                </c:pt>
                <c:pt idx="104">
                  <c:v>247606</c:v>
                </c:pt>
                <c:pt idx="105">
                  <c:v>246043</c:v>
                </c:pt>
                <c:pt idx="106">
                  <c:v>250776</c:v>
                </c:pt>
                <c:pt idx="107">
                  <c:v>244880</c:v>
                </c:pt>
                <c:pt idx="108">
                  <c:v>250296</c:v>
                </c:pt>
                <c:pt idx="109">
                  <c:v>254004</c:v>
                </c:pt>
                <c:pt idx="110">
                  <c:v>236935</c:v>
                </c:pt>
                <c:pt idx="111">
                  <c:v>260520</c:v>
                </c:pt>
                <c:pt idx="112">
                  <c:v>264443</c:v>
                </c:pt>
                <c:pt idx="113">
                  <c:v>283872</c:v>
                </c:pt>
                <c:pt idx="114">
                  <c:v>274424</c:v>
                </c:pt>
                <c:pt idx="115">
                  <c:v>272825</c:v>
                </c:pt>
                <c:pt idx="116">
                  <c:v>232230</c:v>
                </c:pt>
                <c:pt idx="117">
                  <c:v>249781</c:v>
                </c:pt>
                <c:pt idx="118">
                  <c:v>282803</c:v>
                </c:pt>
                <c:pt idx="119">
                  <c:v>329054</c:v>
                </c:pt>
                <c:pt idx="120">
                  <c:v>343790</c:v>
                </c:pt>
                <c:pt idx="121">
                  <c:v>324032</c:v>
                </c:pt>
                <c:pt idx="122">
                  <c:v>325889</c:v>
                </c:pt>
                <c:pt idx="123">
                  <c:v>321064</c:v>
                </c:pt>
                <c:pt idx="124">
                  <c:v>345136</c:v>
                </c:pt>
                <c:pt idx="125">
                  <c:v>365181</c:v>
                </c:pt>
                <c:pt idx="126">
                  <c:v>352601</c:v>
                </c:pt>
                <c:pt idx="127">
                  <c:v>349325</c:v>
                </c:pt>
                <c:pt idx="128">
                  <c:v>317608</c:v>
                </c:pt>
                <c:pt idx="129">
                  <c:v>289751</c:v>
                </c:pt>
                <c:pt idx="130">
                  <c:v>271121</c:v>
                </c:pt>
                <c:pt idx="131">
                  <c:v>263076</c:v>
                </c:pt>
                <c:pt idx="132">
                  <c:v>248752</c:v>
                </c:pt>
                <c:pt idx="133">
                  <c:v>257765</c:v>
                </c:pt>
                <c:pt idx="134">
                  <c:v>271018</c:v>
                </c:pt>
                <c:pt idx="135">
                  <c:v>287709</c:v>
                </c:pt>
                <c:pt idx="136">
                  <c:v>288622</c:v>
                </c:pt>
                <c:pt idx="137">
                  <c:v>301126</c:v>
                </c:pt>
                <c:pt idx="138">
                  <c:v>344719</c:v>
                </c:pt>
                <c:pt idx="139">
                  <c:v>332597</c:v>
                </c:pt>
                <c:pt idx="140">
                  <c:v>325198</c:v>
                </c:pt>
                <c:pt idx="141">
                  <c:v>306256</c:v>
                </c:pt>
                <c:pt idx="142">
                  <c:v>308295</c:v>
                </c:pt>
                <c:pt idx="143">
                  <c:v>298299</c:v>
                </c:pt>
                <c:pt idx="144">
                  <c:v>305238</c:v>
                </c:pt>
                <c:pt idx="145">
                  <c:v>341450</c:v>
                </c:pt>
                <c:pt idx="146">
                  <c:v>327545</c:v>
                </c:pt>
                <c:pt idx="147">
                  <c:v>330921</c:v>
                </c:pt>
                <c:pt idx="148">
                  <c:v>333401</c:v>
                </c:pt>
                <c:pt idx="149">
                  <c:v>328496</c:v>
                </c:pt>
                <c:pt idx="150">
                  <c:v>307216</c:v>
                </c:pt>
                <c:pt idx="151">
                  <c:v>309189</c:v>
                </c:pt>
                <c:pt idx="152">
                  <c:v>316884</c:v>
                </c:pt>
                <c:pt idx="153">
                  <c:v>317317</c:v>
                </c:pt>
                <c:pt idx="154">
                  <c:v>332380</c:v>
                </c:pt>
                <c:pt idx="155">
                  <c:v>336283</c:v>
                </c:pt>
                <c:pt idx="156">
                  <c:v>349623</c:v>
                </c:pt>
                <c:pt idx="157">
                  <c:v>328877</c:v>
                </c:pt>
                <c:pt idx="158">
                  <c:v>319387</c:v>
                </c:pt>
                <c:pt idx="159">
                  <c:v>348003</c:v>
                </c:pt>
                <c:pt idx="160">
                  <c:v>340426</c:v>
                </c:pt>
                <c:pt idx="161">
                  <c:v>345852</c:v>
                </c:pt>
                <c:pt idx="162">
                  <c:v>342761</c:v>
                </c:pt>
                <c:pt idx="163">
                  <c:v>352532</c:v>
                </c:pt>
                <c:pt idx="164">
                  <c:v>326813</c:v>
                </c:pt>
                <c:pt idx="165">
                  <c:v>347349</c:v>
                </c:pt>
                <c:pt idx="166">
                  <c:v>369251</c:v>
                </c:pt>
                <c:pt idx="167">
                  <c:v>358217</c:v>
                </c:pt>
                <c:pt idx="168">
                  <c:v>363188</c:v>
                </c:pt>
                <c:pt idx="169">
                  <c:v>363121</c:v>
                </c:pt>
                <c:pt idx="170">
                  <c:v>322579</c:v>
                </c:pt>
                <c:pt idx="171">
                  <c:v>318888</c:v>
                </c:pt>
                <c:pt idx="172">
                  <c:v>332860</c:v>
                </c:pt>
                <c:pt idx="173">
                  <c:v>368873</c:v>
                </c:pt>
                <c:pt idx="174">
                  <c:v>373050</c:v>
                </c:pt>
                <c:pt idx="175">
                  <c:v>352513</c:v>
                </c:pt>
                <c:pt idx="176">
                  <c:v>346177</c:v>
                </c:pt>
                <c:pt idx="177">
                  <c:v>377717</c:v>
                </c:pt>
                <c:pt idx="178">
                  <c:v>349548</c:v>
                </c:pt>
                <c:pt idx="179">
                  <c:v>346718</c:v>
                </c:pt>
                <c:pt idx="180">
                  <c:v>338357</c:v>
                </c:pt>
                <c:pt idx="181">
                  <c:v>346440</c:v>
                </c:pt>
                <c:pt idx="182">
                  <c:v>364790</c:v>
                </c:pt>
                <c:pt idx="183">
                  <c:v>345247</c:v>
                </c:pt>
                <c:pt idx="184">
                  <c:v>330174</c:v>
                </c:pt>
                <c:pt idx="185">
                  <c:v>341130</c:v>
                </c:pt>
                <c:pt idx="186">
                  <c:v>343311</c:v>
                </c:pt>
                <c:pt idx="187">
                  <c:v>357657</c:v>
                </c:pt>
                <c:pt idx="188">
                  <c:v>357399</c:v>
                </c:pt>
                <c:pt idx="189">
                  <c:v>379467</c:v>
                </c:pt>
                <c:pt idx="190">
                  <c:v>375541</c:v>
                </c:pt>
                <c:pt idx="191">
                  <c:v>355884</c:v>
                </c:pt>
                <c:pt idx="192">
                  <c:v>337176</c:v>
                </c:pt>
                <c:pt idx="193">
                  <c:v>308955</c:v>
                </c:pt>
                <c:pt idx="194">
                  <c:v>334614</c:v>
                </c:pt>
                <c:pt idx="195">
                  <c:v>349905</c:v>
                </c:pt>
                <c:pt idx="196">
                  <c:v>344793</c:v>
                </c:pt>
                <c:pt idx="197">
                  <c:v>330338</c:v>
                </c:pt>
                <c:pt idx="198">
                  <c:v>313369</c:v>
                </c:pt>
                <c:pt idx="199">
                  <c:v>312863</c:v>
                </c:pt>
                <c:pt idx="200">
                  <c:v>313443</c:v>
                </c:pt>
                <c:pt idx="201">
                  <c:v>335824</c:v>
                </c:pt>
                <c:pt idx="202">
                  <c:v>351237</c:v>
                </c:pt>
                <c:pt idx="203">
                  <c:v>368431</c:v>
                </c:pt>
                <c:pt idx="204">
                  <c:v>380218</c:v>
                </c:pt>
                <c:pt idx="205">
                  <c:v>389699</c:v>
                </c:pt>
                <c:pt idx="206">
                  <c:v>349810</c:v>
                </c:pt>
                <c:pt idx="207">
                  <c:v>323945</c:v>
                </c:pt>
                <c:pt idx="208">
                  <c:v>331461</c:v>
                </c:pt>
                <c:pt idx="209">
                  <c:v>346769</c:v>
                </c:pt>
                <c:pt idx="210">
                  <c:v>386456</c:v>
                </c:pt>
                <c:pt idx="211">
                  <c:v>384761</c:v>
                </c:pt>
                <c:pt idx="212">
                  <c:v>365150</c:v>
                </c:pt>
                <c:pt idx="213">
                  <c:v>294029</c:v>
                </c:pt>
                <c:pt idx="214">
                  <c:v>255559</c:v>
                </c:pt>
                <c:pt idx="215">
                  <c:v>259393</c:v>
                </c:pt>
                <c:pt idx="216">
                  <c:v>295546</c:v>
                </c:pt>
                <c:pt idx="217">
                  <c:v>318471</c:v>
                </c:pt>
                <c:pt idx="218">
                  <c:v>342359</c:v>
                </c:pt>
                <c:pt idx="219">
                  <c:v>357057</c:v>
                </c:pt>
                <c:pt idx="220">
                  <c:v>298995</c:v>
                </c:pt>
                <c:pt idx="221">
                  <c:v>289510</c:v>
                </c:pt>
                <c:pt idx="222">
                  <c:v>323414</c:v>
                </c:pt>
                <c:pt idx="223">
                  <c:v>279983</c:v>
                </c:pt>
                <c:pt idx="224">
                  <c:v>272453</c:v>
                </c:pt>
                <c:pt idx="225">
                  <c:v>282123</c:v>
                </c:pt>
                <c:pt idx="226">
                  <c:v>274122</c:v>
                </c:pt>
                <c:pt idx="227">
                  <c:v>216129</c:v>
                </c:pt>
                <c:pt idx="228">
                  <c:v>208030</c:v>
                </c:pt>
                <c:pt idx="229">
                  <c:v>230416</c:v>
                </c:pt>
                <c:pt idx="230">
                  <c:v>235390</c:v>
                </c:pt>
                <c:pt idx="231">
                  <c:v>238544</c:v>
                </c:pt>
                <c:pt idx="232">
                  <c:v>242517</c:v>
                </c:pt>
                <c:pt idx="233">
                  <c:v>239330</c:v>
                </c:pt>
                <c:pt idx="234">
                  <c:v>233178</c:v>
                </c:pt>
                <c:pt idx="235">
                  <c:v>231304</c:v>
                </c:pt>
                <c:pt idx="236">
                  <c:v>269411</c:v>
                </c:pt>
                <c:pt idx="237">
                  <c:v>269919</c:v>
                </c:pt>
                <c:pt idx="238">
                  <c:v>235985</c:v>
                </c:pt>
                <c:pt idx="239">
                  <c:v>243528</c:v>
                </c:pt>
                <c:pt idx="240">
                  <c:v>236352</c:v>
                </c:pt>
                <c:pt idx="241">
                  <c:v>217557</c:v>
                </c:pt>
                <c:pt idx="242">
                  <c:v>219049</c:v>
                </c:pt>
                <c:pt idx="243">
                  <c:v>239035</c:v>
                </c:pt>
                <c:pt idx="244">
                  <c:v>249520</c:v>
                </c:pt>
                <c:pt idx="245">
                  <c:v>262072</c:v>
                </c:pt>
                <c:pt idx="246">
                  <c:v>274628</c:v>
                </c:pt>
                <c:pt idx="247">
                  <c:v>268089</c:v>
                </c:pt>
                <c:pt idx="248">
                  <c:v>255548</c:v>
                </c:pt>
                <c:pt idx="249">
                  <c:v>239794</c:v>
                </c:pt>
                <c:pt idx="250">
                  <c:v>264953</c:v>
                </c:pt>
                <c:pt idx="251">
                  <c:v>263148</c:v>
                </c:pt>
                <c:pt idx="252">
                  <c:v>251663</c:v>
                </c:pt>
                <c:pt idx="253">
                  <c:v>261570</c:v>
                </c:pt>
                <c:pt idx="254">
                  <c:v>256741</c:v>
                </c:pt>
                <c:pt idx="255">
                  <c:v>206548</c:v>
                </c:pt>
                <c:pt idx="256">
                  <c:v>205063</c:v>
                </c:pt>
                <c:pt idx="257">
                  <c:v>218592</c:v>
                </c:pt>
                <c:pt idx="258">
                  <c:v>223524</c:v>
                </c:pt>
                <c:pt idx="259">
                  <c:v>243612</c:v>
                </c:pt>
                <c:pt idx="260">
                  <c:v>238754</c:v>
                </c:pt>
                <c:pt idx="261">
                  <c:v>242764</c:v>
                </c:pt>
                <c:pt idx="262">
                  <c:v>222807</c:v>
                </c:pt>
                <c:pt idx="263">
                  <c:v>223766</c:v>
                </c:pt>
                <c:pt idx="264">
                  <c:v>242080</c:v>
                </c:pt>
                <c:pt idx="265">
                  <c:v>241249</c:v>
                </c:pt>
                <c:pt idx="266">
                  <c:v>245075</c:v>
                </c:pt>
                <c:pt idx="267">
                  <c:v>265003</c:v>
                </c:pt>
                <c:pt idx="268">
                  <c:v>251199</c:v>
                </c:pt>
                <c:pt idx="269">
                  <c:v>238262</c:v>
                </c:pt>
                <c:pt idx="270">
                  <c:v>249765</c:v>
                </c:pt>
                <c:pt idx="271">
                  <c:v>272660</c:v>
                </c:pt>
                <c:pt idx="272">
                  <c:v>271741</c:v>
                </c:pt>
                <c:pt idx="273">
                  <c:v>263324</c:v>
                </c:pt>
                <c:pt idx="274">
                  <c:v>274797</c:v>
                </c:pt>
                <c:pt idx="275">
                  <c:v>256620</c:v>
                </c:pt>
                <c:pt idx="276">
                  <c:v>251903</c:v>
                </c:pt>
                <c:pt idx="277">
                  <c:v>245188</c:v>
                </c:pt>
                <c:pt idx="278">
                  <c:v>268494</c:v>
                </c:pt>
                <c:pt idx="279">
                  <c:v>280983</c:v>
                </c:pt>
                <c:pt idx="280">
                  <c:v>301597</c:v>
                </c:pt>
                <c:pt idx="281">
                  <c:v>290750</c:v>
                </c:pt>
                <c:pt idx="282">
                  <c:v>268063</c:v>
                </c:pt>
                <c:pt idx="283">
                  <c:v>253687</c:v>
                </c:pt>
                <c:pt idx="284">
                  <c:v>255721</c:v>
                </c:pt>
                <c:pt idx="285">
                  <c:v>271652</c:v>
                </c:pt>
                <c:pt idx="286">
                  <c:v>301313</c:v>
                </c:pt>
                <c:pt idx="287">
                  <c:v>308652</c:v>
                </c:pt>
                <c:pt idx="288">
                  <c:v>311652</c:v>
                </c:pt>
                <c:pt idx="289">
                  <c:v>296554</c:v>
                </c:pt>
                <c:pt idx="290">
                  <c:v>264983</c:v>
                </c:pt>
                <c:pt idx="291">
                  <c:v>260914</c:v>
                </c:pt>
                <c:pt idx="292">
                  <c:v>271029</c:v>
                </c:pt>
                <c:pt idx="293">
                  <c:v>308067</c:v>
                </c:pt>
                <c:pt idx="294">
                  <c:v>295663</c:v>
                </c:pt>
                <c:pt idx="295">
                  <c:v>253672</c:v>
                </c:pt>
                <c:pt idx="296">
                  <c:v>241768</c:v>
                </c:pt>
                <c:pt idx="297">
                  <c:v>252286</c:v>
                </c:pt>
                <c:pt idx="298">
                  <c:v>266649</c:v>
                </c:pt>
                <c:pt idx="299">
                  <c:v>281775</c:v>
                </c:pt>
                <c:pt idx="300">
                  <c:v>319206</c:v>
                </c:pt>
                <c:pt idx="301">
                  <c:v>325986</c:v>
                </c:pt>
                <c:pt idx="302">
                  <c:v>323786</c:v>
                </c:pt>
                <c:pt idx="303">
                  <c:v>283134</c:v>
                </c:pt>
                <c:pt idx="304">
                  <c:v>259940</c:v>
                </c:pt>
                <c:pt idx="305">
                  <c:v>289575</c:v>
                </c:pt>
                <c:pt idx="306">
                  <c:v>310968</c:v>
                </c:pt>
                <c:pt idx="307">
                  <c:v>327728</c:v>
                </c:pt>
                <c:pt idx="308">
                  <c:v>320275</c:v>
                </c:pt>
                <c:pt idx="309">
                  <c:v>278008</c:v>
                </c:pt>
                <c:pt idx="310">
                  <c:v>274180</c:v>
                </c:pt>
                <c:pt idx="311">
                  <c:v>255149</c:v>
                </c:pt>
                <c:pt idx="312">
                  <c:v>227501</c:v>
                </c:pt>
                <c:pt idx="313">
                  <c:v>256064</c:v>
                </c:pt>
                <c:pt idx="314">
                  <c:v>302580</c:v>
                </c:pt>
                <c:pt idx="315">
                  <c:v>339218</c:v>
                </c:pt>
                <c:pt idx="316">
                  <c:v>301381</c:v>
                </c:pt>
                <c:pt idx="317">
                  <c:v>304947</c:v>
                </c:pt>
                <c:pt idx="318">
                  <c:v>318101</c:v>
                </c:pt>
                <c:pt idx="319">
                  <c:v>305559</c:v>
                </c:pt>
                <c:pt idx="320">
                  <c:v>304922</c:v>
                </c:pt>
                <c:pt idx="321">
                  <c:v>309415</c:v>
                </c:pt>
                <c:pt idx="322">
                  <c:v>307034</c:v>
                </c:pt>
                <c:pt idx="323">
                  <c:v>250212</c:v>
                </c:pt>
                <c:pt idx="324">
                  <c:v>317828</c:v>
                </c:pt>
                <c:pt idx="325">
                  <c:v>356118</c:v>
                </c:pt>
                <c:pt idx="326">
                  <c:v>323836</c:v>
                </c:pt>
                <c:pt idx="327">
                  <c:v>302664</c:v>
                </c:pt>
                <c:pt idx="328">
                  <c:v>293656</c:v>
                </c:pt>
                <c:pt idx="329">
                  <c:v>313817</c:v>
                </c:pt>
                <c:pt idx="330">
                  <c:v>265214</c:v>
                </c:pt>
                <c:pt idx="331">
                  <c:v>263624</c:v>
                </c:pt>
                <c:pt idx="332">
                  <c:v>254291</c:v>
                </c:pt>
                <c:pt idx="333">
                  <c:v>242546</c:v>
                </c:pt>
                <c:pt idx="334">
                  <c:v>288477</c:v>
                </c:pt>
                <c:pt idx="335">
                  <c:v>307267</c:v>
                </c:pt>
                <c:pt idx="336">
                  <c:v>311414</c:v>
                </c:pt>
                <c:pt idx="337">
                  <c:v>322825</c:v>
                </c:pt>
                <c:pt idx="338">
                  <c:v>329779</c:v>
                </c:pt>
                <c:pt idx="339">
                  <c:v>315435</c:v>
                </c:pt>
                <c:pt idx="340">
                  <c:v>322483</c:v>
                </c:pt>
                <c:pt idx="341">
                  <c:v>333511</c:v>
                </c:pt>
                <c:pt idx="342">
                  <c:v>303638</c:v>
                </c:pt>
                <c:pt idx="343">
                  <c:v>319694</c:v>
                </c:pt>
                <c:pt idx="344">
                  <c:v>305093</c:v>
                </c:pt>
                <c:pt idx="345">
                  <c:v>313770</c:v>
                </c:pt>
                <c:pt idx="346">
                  <c:v>320379</c:v>
                </c:pt>
                <c:pt idx="347">
                  <c:v>309361</c:v>
                </c:pt>
                <c:pt idx="348">
                  <c:v>328576</c:v>
                </c:pt>
                <c:pt idx="349">
                  <c:v>322289</c:v>
                </c:pt>
                <c:pt idx="350">
                  <c:v>301710</c:v>
                </c:pt>
                <c:pt idx="351">
                  <c:v>315819</c:v>
                </c:pt>
                <c:pt idx="352">
                  <c:v>309511</c:v>
                </c:pt>
                <c:pt idx="353">
                  <c:v>316950</c:v>
                </c:pt>
                <c:pt idx="354">
                  <c:v>323222</c:v>
                </c:pt>
                <c:pt idx="355">
                  <c:v>316959</c:v>
                </c:pt>
                <c:pt idx="356">
                  <c:v>298529</c:v>
                </c:pt>
                <c:pt idx="357">
                  <c:v>285207</c:v>
                </c:pt>
                <c:pt idx="358">
                  <c:v>342699</c:v>
                </c:pt>
                <c:pt idx="359">
                  <c:v>360307</c:v>
                </c:pt>
                <c:pt idx="360">
                  <c:v>332486</c:v>
                </c:pt>
                <c:pt idx="361">
                  <c:v>320013</c:v>
                </c:pt>
                <c:pt idx="362">
                  <c:v>348457</c:v>
                </c:pt>
                <c:pt idx="363">
                  <c:v>351126</c:v>
                </c:pt>
                <c:pt idx="364">
                  <c:v>342857</c:v>
                </c:pt>
              </c:numCache>
            </c:numRef>
          </c:val>
          <c:smooth val="0"/>
        </c:ser>
        <c:dLbls>
          <c:showLegendKey val="0"/>
          <c:showVal val="0"/>
          <c:showCatName val="0"/>
          <c:showSerName val="0"/>
          <c:showPercent val="0"/>
          <c:showBubbleSize val="0"/>
        </c:dLbls>
        <c:smooth val="0"/>
        <c:axId val="-104655120"/>
        <c:axId val="-10464315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32</c:f>
          <c:strCache>
            <c:ptCount val="1"/>
            <c:pt idx="0">
              <c:v>Dai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8"/>
          <c:order val="1"/>
          <c:tx>
            <c:strRef>
              <c:f>'Daily Charts'!$X$2</c:f>
              <c:strCache>
                <c:ptCount val="1"/>
                <c:pt idx="0">
                  <c:v>YAD</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3315</c:v>
                </c:pt>
                <c:pt idx="1">
                  <c:v>-3455</c:v>
                </c:pt>
                <c:pt idx="2">
                  <c:v>-3883</c:v>
                </c:pt>
                <c:pt idx="3">
                  <c:v>-3790</c:v>
                </c:pt>
                <c:pt idx="4">
                  <c:v>-3662</c:v>
                </c:pt>
                <c:pt idx="5">
                  <c:v>-3899</c:v>
                </c:pt>
                <c:pt idx="6">
                  <c:v>-3738</c:v>
                </c:pt>
                <c:pt idx="7">
                  <c:v>-3946</c:v>
                </c:pt>
                <c:pt idx="8">
                  <c:v>-3910</c:v>
                </c:pt>
                <c:pt idx="9">
                  <c:v>-4092</c:v>
                </c:pt>
                <c:pt idx="10">
                  <c:v>-3685</c:v>
                </c:pt>
                <c:pt idx="11">
                  <c:v>-3346</c:v>
                </c:pt>
                <c:pt idx="12">
                  <c:v>-3409</c:v>
                </c:pt>
                <c:pt idx="13">
                  <c:v>-2955</c:v>
                </c:pt>
                <c:pt idx="14">
                  <c:v>-3039</c:v>
                </c:pt>
                <c:pt idx="15">
                  <c:v>-3284</c:v>
                </c:pt>
                <c:pt idx="16">
                  <c:v>-3122</c:v>
                </c:pt>
                <c:pt idx="17">
                  <c:v>-2891</c:v>
                </c:pt>
                <c:pt idx="18">
                  <c:v>-3083</c:v>
                </c:pt>
                <c:pt idx="19">
                  <c:v>-2916</c:v>
                </c:pt>
                <c:pt idx="20">
                  <c:v>-2978</c:v>
                </c:pt>
                <c:pt idx="21">
                  <c:v>-3453</c:v>
                </c:pt>
                <c:pt idx="22">
                  <c:v>-3600</c:v>
                </c:pt>
                <c:pt idx="23">
                  <c:v>-3078</c:v>
                </c:pt>
                <c:pt idx="24">
                  <c:v>-2715</c:v>
                </c:pt>
                <c:pt idx="25">
                  <c:v>-2593</c:v>
                </c:pt>
                <c:pt idx="26">
                  <c:v>-2596</c:v>
                </c:pt>
                <c:pt idx="27">
                  <c:v>-2753</c:v>
                </c:pt>
                <c:pt idx="28">
                  <c:v>-2643</c:v>
                </c:pt>
                <c:pt idx="29">
                  <c:v>-1929</c:v>
                </c:pt>
                <c:pt idx="30">
                  <c:v>-2224</c:v>
                </c:pt>
                <c:pt idx="31">
                  <c:v>-3012</c:v>
                </c:pt>
                <c:pt idx="32">
                  <c:v>0</c:v>
                </c:pt>
                <c:pt idx="33">
                  <c:v>-2971</c:v>
                </c:pt>
                <c:pt idx="34">
                  <c:v>-784</c:v>
                </c:pt>
                <c:pt idx="35">
                  <c:v>-850</c:v>
                </c:pt>
                <c:pt idx="36">
                  <c:v>-747</c:v>
                </c:pt>
                <c:pt idx="37">
                  <c:v>-649</c:v>
                </c:pt>
                <c:pt idx="38">
                  <c:v>-1480</c:v>
                </c:pt>
                <c:pt idx="39">
                  <c:v>-1493</c:v>
                </c:pt>
                <c:pt idx="40">
                  <c:v>-1663</c:v>
                </c:pt>
                <c:pt idx="41">
                  <c:v>-1389</c:v>
                </c:pt>
                <c:pt idx="42">
                  <c:v>-1513</c:v>
                </c:pt>
                <c:pt idx="43">
                  <c:v>-1510</c:v>
                </c:pt>
                <c:pt idx="44">
                  <c:v>-1778</c:v>
                </c:pt>
                <c:pt idx="45">
                  <c:v>-1831</c:v>
                </c:pt>
                <c:pt idx="46">
                  <c:v>-1767</c:v>
                </c:pt>
                <c:pt idx="47">
                  <c:v>-1360</c:v>
                </c:pt>
                <c:pt idx="48">
                  <c:v>-2128</c:v>
                </c:pt>
                <c:pt idx="49">
                  <c:v>-2608</c:v>
                </c:pt>
                <c:pt idx="50">
                  <c:v>-3564</c:v>
                </c:pt>
                <c:pt idx="51">
                  <c:v>-3498</c:v>
                </c:pt>
                <c:pt idx="52">
                  <c:v>-3466</c:v>
                </c:pt>
                <c:pt idx="53">
                  <c:v>-3312</c:v>
                </c:pt>
                <c:pt idx="54">
                  <c:v>-3440</c:v>
                </c:pt>
                <c:pt idx="55">
                  <c:v>-3474</c:v>
                </c:pt>
                <c:pt idx="56">
                  <c:v>-3019</c:v>
                </c:pt>
                <c:pt idx="57">
                  <c:v>-3550</c:v>
                </c:pt>
                <c:pt idx="58">
                  <c:v>-3690</c:v>
                </c:pt>
                <c:pt idx="59">
                  <c:v>-2813</c:v>
                </c:pt>
                <c:pt idx="60">
                  <c:v>-2940</c:v>
                </c:pt>
                <c:pt idx="61">
                  <c:v>-2926</c:v>
                </c:pt>
                <c:pt idx="62">
                  <c:v>-2318</c:v>
                </c:pt>
                <c:pt idx="63">
                  <c:v>-2205</c:v>
                </c:pt>
                <c:pt idx="64">
                  <c:v>-1805</c:v>
                </c:pt>
                <c:pt idx="65">
                  <c:v>-1765</c:v>
                </c:pt>
                <c:pt idx="66">
                  <c:v>-2694</c:v>
                </c:pt>
                <c:pt idx="67">
                  <c:v>-2655</c:v>
                </c:pt>
                <c:pt idx="68">
                  <c:v>-3111</c:v>
                </c:pt>
                <c:pt idx="69">
                  <c:v>-3563</c:v>
                </c:pt>
                <c:pt idx="70">
                  <c:v>-3166</c:v>
                </c:pt>
                <c:pt idx="71">
                  <c:v>-3348</c:v>
                </c:pt>
                <c:pt idx="72">
                  <c:v>-3368</c:v>
                </c:pt>
                <c:pt idx="73">
                  <c:v>-3657</c:v>
                </c:pt>
                <c:pt idx="74">
                  <c:v>-3607</c:v>
                </c:pt>
                <c:pt idx="75">
                  <c:v>-3567</c:v>
                </c:pt>
                <c:pt idx="76">
                  <c:v>-3400</c:v>
                </c:pt>
                <c:pt idx="77">
                  <c:v>-3450</c:v>
                </c:pt>
                <c:pt idx="78">
                  <c:v>-2613</c:v>
                </c:pt>
                <c:pt idx="79">
                  <c:v>-2703</c:v>
                </c:pt>
                <c:pt idx="80">
                  <c:v>-1971</c:v>
                </c:pt>
                <c:pt idx="81">
                  <c:v>-2144</c:v>
                </c:pt>
                <c:pt idx="82">
                  <c:v>-2250</c:v>
                </c:pt>
                <c:pt idx="83">
                  <c:v>-2763</c:v>
                </c:pt>
                <c:pt idx="84">
                  <c:v>-2452</c:v>
                </c:pt>
                <c:pt idx="85">
                  <c:v>-3252</c:v>
                </c:pt>
                <c:pt idx="86">
                  <c:v>-4150</c:v>
                </c:pt>
                <c:pt idx="87">
                  <c:v>-4457</c:v>
                </c:pt>
                <c:pt idx="88">
                  <c:v>-4260</c:v>
                </c:pt>
                <c:pt idx="89">
                  <c:v>-4283</c:v>
                </c:pt>
                <c:pt idx="90">
                  <c:v>-4079</c:v>
                </c:pt>
                <c:pt idx="91">
                  <c:v>-3797</c:v>
                </c:pt>
                <c:pt idx="92">
                  <c:v>-3806</c:v>
                </c:pt>
                <c:pt idx="93">
                  <c:v>-3713</c:v>
                </c:pt>
                <c:pt idx="94">
                  <c:v>-3226</c:v>
                </c:pt>
                <c:pt idx="95">
                  <c:v>-3207</c:v>
                </c:pt>
                <c:pt idx="96">
                  <c:v>-3134</c:v>
                </c:pt>
                <c:pt idx="97">
                  <c:v>-2272</c:v>
                </c:pt>
                <c:pt idx="98">
                  <c:v>-2119</c:v>
                </c:pt>
                <c:pt idx="99">
                  <c:v>-2633</c:v>
                </c:pt>
                <c:pt idx="100">
                  <c:v>-2285</c:v>
                </c:pt>
                <c:pt idx="101">
                  <c:v>-2203</c:v>
                </c:pt>
                <c:pt idx="102">
                  <c:v>-2123</c:v>
                </c:pt>
                <c:pt idx="103">
                  <c:v>-2070</c:v>
                </c:pt>
                <c:pt idx="104">
                  <c:v>-3146</c:v>
                </c:pt>
                <c:pt idx="105">
                  <c:v>-3498</c:v>
                </c:pt>
                <c:pt idx="106">
                  <c:v>-3395</c:v>
                </c:pt>
                <c:pt idx="107">
                  <c:v>-3382</c:v>
                </c:pt>
                <c:pt idx="108">
                  <c:v>-3574</c:v>
                </c:pt>
                <c:pt idx="109">
                  <c:v>-3892</c:v>
                </c:pt>
                <c:pt idx="110">
                  <c:v>-3640</c:v>
                </c:pt>
                <c:pt idx="111">
                  <c:v>-3436</c:v>
                </c:pt>
                <c:pt idx="112">
                  <c:v>-2943</c:v>
                </c:pt>
                <c:pt idx="113">
                  <c:v>-3116</c:v>
                </c:pt>
                <c:pt idx="114">
                  <c:v>-3195</c:v>
                </c:pt>
                <c:pt idx="115">
                  <c:v>-3497</c:v>
                </c:pt>
                <c:pt idx="116">
                  <c:v>-3858</c:v>
                </c:pt>
                <c:pt idx="117">
                  <c:v>-3667</c:v>
                </c:pt>
                <c:pt idx="118">
                  <c:v>-3574</c:v>
                </c:pt>
                <c:pt idx="119">
                  <c:v>-3097</c:v>
                </c:pt>
                <c:pt idx="120">
                  <c:v>-2849</c:v>
                </c:pt>
                <c:pt idx="121">
                  <c:v>-2468</c:v>
                </c:pt>
                <c:pt idx="122">
                  <c:v>-2531</c:v>
                </c:pt>
                <c:pt idx="123">
                  <c:v>-2889</c:v>
                </c:pt>
                <c:pt idx="124">
                  <c:v>-2737</c:v>
                </c:pt>
                <c:pt idx="125">
                  <c:v>-2532</c:v>
                </c:pt>
                <c:pt idx="126">
                  <c:v>-2305</c:v>
                </c:pt>
                <c:pt idx="127">
                  <c:v>-2483</c:v>
                </c:pt>
                <c:pt idx="128">
                  <c:v>-2717</c:v>
                </c:pt>
                <c:pt idx="129">
                  <c:v>-2387</c:v>
                </c:pt>
                <c:pt idx="130">
                  <c:v>-2529</c:v>
                </c:pt>
                <c:pt idx="131">
                  <c:v>-2359</c:v>
                </c:pt>
                <c:pt idx="132">
                  <c:v>-2255</c:v>
                </c:pt>
                <c:pt idx="133">
                  <c:v>-2670</c:v>
                </c:pt>
                <c:pt idx="134">
                  <c:v>-3040</c:v>
                </c:pt>
                <c:pt idx="135">
                  <c:v>-3260</c:v>
                </c:pt>
                <c:pt idx="136">
                  <c:v>-3153</c:v>
                </c:pt>
                <c:pt idx="137">
                  <c:v>-3226</c:v>
                </c:pt>
                <c:pt idx="138">
                  <c:v>-2864</c:v>
                </c:pt>
                <c:pt idx="139">
                  <c:v>-2560</c:v>
                </c:pt>
                <c:pt idx="140">
                  <c:v>-2883</c:v>
                </c:pt>
                <c:pt idx="141">
                  <c:v>-3263</c:v>
                </c:pt>
                <c:pt idx="142">
                  <c:v>-3352</c:v>
                </c:pt>
                <c:pt idx="143">
                  <c:v>-3177</c:v>
                </c:pt>
                <c:pt idx="144">
                  <c:v>-3081</c:v>
                </c:pt>
                <c:pt idx="145">
                  <c:v>-3330</c:v>
                </c:pt>
                <c:pt idx="146">
                  <c:v>-2136</c:v>
                </c:pt>
                <c:pt idx="147">
                  <c:v>-1475</c:v>
                </c:pt>
                <c:pt idx="148">
                  <c:v>-1399</c:v>
                </c:pt>
                <c:pt idx="149">
                  <c:v>-2014</c:v>
                </c:pt>
                <c:pt idx="150">
                  <c:v>-2082</c:v>
                </c:pt>
                <c:pt idx="151">
                  <c:v>-2334</c:v>
                </c:pt>
                <c:pt idx="152">
                  <c:v>-2148</c:v>
                </c:pt>
                <c:pt idx="153">
                  <c:v>-2001</c:v>
                </c:pt>
                <c:pt idx="154">
                  <c:v>-2149</c:v>
                </c:pt>
                <c:pt idx="155">
                  <c:v>-2102</c:v>
                </c:pt>
                <c:pt idx="156">
                  <c:v>-1976</c:v>
                </c:pt>
                <c:pt idx="157">
                  <c:v>-1791</c:v>
                </c:pt>
                <c:pt idx="158">
                  <c:v>-1761</c:v>
                </c:pt>
                <c:pt idx="159">
                  <c:v>-2240</c:v>
                </c:pt>
                <c:pt idx="160">
                  <c:v>-2414</c:v>
                </c:pt>
                <c:pt idx="161">
                  <c:v>-2303</c:v>
                </c:pt>
                <c:pt idx="162">
                  <c:v>-2314</c:v>
                </c:pt>
                <c:pt idx="163">
                  <c:v>-2217</c:v>
                </c:pt>
                <c:pt idx="164">
                  <c:v>-2762</c:v>
                </c:pt>
                <c:pt idx="165">
                  <c:v>-1769</c:v>
                </c:pt>
                <c:pt idx="166">
                  <c:v>-1761</c:v>
                </c:pt>
                <c:pt idx="167">
                  <c:v>-2196</c:v>
                </c:pt>
                <c:pt idx="168">
                  <c:v>-2326</c:v>
                </c:pt>
                <c:pt idx="169">
                  <c:v>-1342</c:v>
                </c:pt>
                <c:pt idx="170">
                  <c:v>-1573</c:v>
                </c:pt>
                <c:pt idx="171">
                  <c:v>-1384</c:v>
                </c:pt>
                <c:pt idx="172">
                  <c:v>-1320</c:v>
                </c:pt>
                <c:pt idx="173">
                  <c:v>-1472</c:v>
                </c:pt>
                <c:pt idx="174">
                  <c:v>-1901</c:v>
                </c:pt>
                <c:pt idx="175">
                  <c:v>-2193</c:v>
                </c:pt>
                <c:pt idx="176">
                  <c:v>-2905</c:v>
                </c:pt>
                <c:pt idx="177">
                  <c:v>-2799</c:v>
                </c:pt>
                <c:pt idx="178">
                  <c:v>-1773</c:v>
                </c:pt>
                <c:pt idx="179">
                  <c:v>-1705</c:v>
                </c:pt>
                <c:pt idx="180">
                  <c:v>-2460</c:v>
                </c:pt>
                <c:pt idx="181">
                  <c:v>-2673</c:v>
                </c:pt>
                <c:pt idx="182">
                  <c:v>-1703</c:v>
                </c:pt>
                <c:pt idx="183">
                  <c:v>-1494</c:v>
                </c:pt>
                <c:pt idx="184">
                  <c:v>-2188</c:v>
                </c:pt>
                <c:pt idx="185">
                  <c:v>-3401</c:v>
                </c:pt>
                <c:pt idx="186">
                  <c:v>-3075</c:v>
                </c:pt>
                <c:pt idx="187">
                  <c:v>-2972</c:v>
                </c:pt>
                <c:pt idx="188">
                  <c:v>-2519</c:v>
                </c:pt>
                <c:pt idx="189">
                  <c:v>-2474</c:v>
                </c:pt>
                <c:pt idx="190">
                  <c:v>-2224</c:v>
                </c:pt>
                <c:pt idx="191">
                  <c:v>-2265</c:v>
                </c:pt>
                <c:pt idx="192">
                  <c:v>-2523</c:v>
                </c:pt>
                <c:pt idx="193">
                  <c:v>-3045</c:v>
                </c:pt>
                <c:pt idx="194">
                  <c:v>-3600</c:v>
                </c:pt>
                <c:pt idx="195">
                  <c:v>-2890</c:v>
                </c:pt>
                <c:pt idx="196">
                  <c:v>-2911</c:v>
                </c:pt>
                <c:pt idx="197">
                  <c:v>-2916</c:v>
                </c:pt>
                <c:pt idx="198">
                  <c:v>-2831</c:v>
                </c:pt>
                <c:pt idx="199">
                  <c:v>-2979</c:v>
                </c:pt>
                <c:pt idx="200">
                  <c:v>-2858</c:v>
                </c:pt>
                <c:pt idx="201">
                  <c:v>-2940</c:v>
                </c:pt>
                <c:pt idx="202">
                  <c:v>-3004</c:v>
                </c:pt>
                <c:pt idx="203">
                  <c:v>-3292</c:v>
                </c:pt>
                <c:pt idx="204">
                  <c:v>-3116</c:v>
                </c:pt>
                <c:pt idx="205">
                  <c:v>-3033</c:v>
                </c:pt>
                <c:pt idx="206">
                  <c:v>-2295</c:v>
                </c:pt>
                <c:pt idx="207">
                  <c:v>-2771</c:v>
                </c:pt>
                <c:pt idx="208">
                  <c:v>-3077</c:v>
                </c:pt>
                <c:pt idx="209">
                  <c:v>-3345</c:v>
                </c:pt>
                <c:pt idx="210">
                  <c:v>-2966</c:v>
                </c:pt>
                <c:pt idx="211">
                  <c:v>-3074</c:v>
                </c:pt>
                <c:pt idx="212">
                  <c:v>-3215</c:v>
                </c:pt>
                <c:pt idx="213">
                  <c:v>-2952</c:v>
                </c:pt>
                <c:pt idx="214">
                  <c:v>-3024</c:v>
                </c:pt>
                <c:pt idx="215">
                  <c:v>-3058</c:v>
                </c:pt>
                <c:pt idx="216">
                  <c:v>-2974</c:v>
                </c:pt>
                <c:pt idx="217">
                  <c:v>-1599</c:v>
                </c:pt>
                <c:pt idx="218">
                  <c:v>-1173</c:v>
                </c:pt>
                <c:pt idx="219">
                  <c:v>-1615</c:v>
                </c:pt>
                <c:pt idx="220">
                  <c:v>-1967</c:v>
                </c:pt>
                <c:pt idx="221">
                  <c:v>-1939</c:v>
                </c:pt>
                <c:pt idx="222">
                  <c:v>-1696</c:v>
                </c:pt>
                <c:pt idx="223">
                  <c:v>-2405</c:v>
                </c:pt>
                <c:pt idx="224">
                  <c:v>-3594</c:v>
                </c:pt>
                <c:pt idx="225">
                  <c:v>-3446</c:v>
                </c:pt>
                <c:pt idx="226">
                  <c:v>-3673</c:v>
                </c:pt>
                <c:pt idx="227">
                  <c:v>-2515</c:v>
                </c:pt>
                <c:pt idx="228">
                  <c:v>-2397</c:v>
                </c:pt>
                <c:pt idx="229">
                  <c:v>-2697</c:v>
                </c:pt>
                <c:pt idx="230">
                  <c:v>-1988</c:v>
                </c:pt>
                <c:pt idx="231">
                  <c:v>-2214</c:v>
                </c:pt>
                <c:pt idx="232">
                  <c:v>-3381</c:v>
                </c:pt>
                <c:pt idx="233">
                  <c:v>-3325</c:v>
                </c:pt>
                <c:pt idx="234">
                  <c:v>-3751</c:v>
                </c:pt>
                <c:pt idx="235">
                  <c:v>-4182</c:v>
                </c:pt>
                <c:pt idx="236">
                  <c:v>-4280</c:v>
                </c:pt>
                <c:pt idx="237">
                  <c:v>-3966</c:v>
                </c:pt>
                <c:pt idx="238">
                  <c:v>-4324</c:v>
                </c:pt>
                <c:pt idx="239">
                  <c:v>-3623</c:v>
                </c:pt>
                <c:pt idx="240">
                  <c:v>-3101</c:v>
                </c:pt>
                <c:pt idx="241">
                  <c:v>-3148</c:v>
                </c:pt>
                <c:pt idx="242">
                  <c:v>-2938</c:v>
                </c:pt>
                <c:pt idx="243">
                  <c:v>-3615</c:v>
                </c:pt>
                <c:pt idx="244">
                  <c:v>-2989</c:v>
                </c:pt>
                <c:pt idx="245">
                  <c:v>-2817</c:v>
                </c:pt>
                <c:pt idx="246">
                  <c:v>-2794</c:v>
                </c:pt>
                <c:pt idx="247">
                  <c:v>-1923</c:v>
                </c:pt>
                <c:pt idx="248">
                  <c:v>-1672</c:v>
                </c:pt>
                <c:pt idx="249">
                  <c:v>-2492</c:v>
                </c:pt>
                <c:pt idx="250">
                  <c:v>-3629</c:v>
                </c:pt>
                <c:pt idx="251">
                  <c:v>-3992</c:v>
                </c:pt>
                <c:pt idx="252">
                  <c:v>-3689</c:v>
                </c:pt>
                <c:pt idx="253">
                  <c:v>-3795</c:v>
                </c:pt>
                <c:pt idx="254">
                  <c:v>-3894</c:v>
                </c:pt>
                <c:pt idx="255">
                  <c:v>-4272</c:v>
                </c:pt>
                <c:pt idx="256">
                  <c:v>-4174</c:v>
                </c:pt>
                <c:pt idx="257">
                  <c:v>-4393</c:v>
                </c:pt>
                <c:pt idx="258">
                  <c:v>-3369</c:v>
                </c:pt>
                <c:pt idx="259">
                  <c:v>-2524</c:v>
                </c:pt>
                <c:pt idx="260">
                  <c:v>-2598</c:v>
                </c:pt>
                <c:pt idx="261">
                  <c:v>-2472</c:v>
                </c:pt>
                <c:pt idx="262">
                  <c:v>-2638</c:v>
                </c:pt>
                <c:pt idx="263">
                  <c:v>-2413</c:v>
                </c:pt>
                <c:pt idx="264">
                  <c:v>-3382</c:v>
                </c:pt>
                <c:pt idx="265">
                  <c:v>-3391</c:v>
                </c:pt>
                <c:pt idx="266">
                  <c:v>-2640</c:v>
                </c:pt>
                <c:pt idx="267">
                  <c:v>-3220</c:v>
                </c:pt>
                <c:pt idx="268">
                  <c:v>-3082</c:v>
                </c:pt>
                <c:pt idx="269">
                  <c:v>-3046</c:v>
                </c:pt>
                <c:pt idx="270">
                  <c:v>-2940</c:v>
                </c:pt>
                <c:pt idx="271">
                  <c:v>-3128</c:v>
                </c:pt>
                <c:pt idx="272">
                  <c:v>-3189</c:v>
                </c:pt>
                <c:pt idx="273">
                  <c:v>-3026</c:v>
                </c:pt>
                <c:pt idx="274">
                  <c:v>-2942</c:v>
                </c:pt>
                <c:pt idx="275">
                  <c:v>-3033</c:v>
                </c:pt>
                <c:pt idx="276">
                  <c:v>-2950</c:v>
                </c:pt>
                <c:pt idx="277">
                  <c:v>-2951</c:v>
                </c:pt>
                <c:pt idx="278">
                  <c:v>-2811</c:v>
                </c:pt>
                <c:pt idx="279">
                  <c:v>-2590</c:v>
                </c:pt>
                <c:pt idx="280">
                  <c:v>-2726</c:v>
                </c:pt>
                <c:pt idx="281">
                  <c:v>-2736</c:v>
                </c:pt>
                <c:pt idx="282">
                  <c:v>-2770</c:v>
                </c:pt>
                <c:pt idx="283">
                  <c:v>-2805</c:v>
                </c:pt>
                <c:pt idx="284">
                  <c:v>-2781</c:v>
                </c:pt>
                <c:pt idx="285">
                  <c:v>-3038</c:v>
                </c:pt>
                <c:pt idx="286">
                  <c:v>-2866</c:v>
                </c:pt>
                <c:pt idx="287">
                  <c:v>-2522</c:v>
                </c:pt>
                <c:pt idx="288">
                  <c:v>-2713</c:v>
                </c:pt>
                <c:pt idx="289">
                  <c:v>-3156</c:v>
                </c:pt>
                <c:pt idx="290">
                  <c:v>-3341</c:v>
                </c:pt>
                <c:pt idx="291">
                  <c:v>-3174</c:v>
                </c:pt>
                <c:pt idx="292">
                  <c:v>-3386</c:v>
                </c:pt>
                <c:pt idx="293">
                  <c:v>-2956</c:v>
                </c:pt>
                <c:pt idx="294">
                  <c:v>-2993</c:v>
                </c:pt>
                <c:pt idx="295">
                  <c:v>-3161</c:v>
                </c:pt>
                <c:pt idx="296">
                  <c:v>-3274</c:v>
                </c:pt>
                <c:pt idx="297">
                  <c:v>-3153</c:v>
                </c:pt>
                <c:pt idx="298">
                  <c:v>-3200</c:v>
                </c:pt>
                <c:pt idx="299">
                  <c:v>-3274</c:v>
                </c:pt>
                <c:pt idx="300">
                  <c:v>-3862</c:v>
                </c:pt>
                <c:pt idx="301">
                  <c:v>-3557</c:v>
                </c:pt>
                <c:pt idx="302">
                  <c:v>-3205</c:v>
                </c:pt>
                <c:pt idx="303">
                  <c:v>-3304</c:v>
                </c:pt>
                <c:pt idx="304">
                  <c:v>-3634</c:v>
                </c:pt>
                <c:pt idx="305">
                  <c:v>-3520</c:v>
                </c:pt>
                <c:pt idx="306">
                  <c:v>-2626</c:v>
                </c:pt>
                <c:pt idx="307">
                  <c:v>-3141</c:v>
                </c:pt>
                <c:pt idx="308">
                  <c:v>-3050</c:v>
                </c:pt>
                <c:pt idx="309">
                  <c:v>-3379</c:v>
                </c:pt>
                <c:pt idx="310">
                  <c:v>-3430</c:v>
                </c:pt>
                <c:pt idx="311">
                  <c:v>-2612</c:v>
                </c:pt>
                <c:pt idx="312">
                  <c:v>-3010</c:v>
                </c:pt>
                <c:pt idx="313">
                  <c:v>-3521</c:v>
                </c:pt>
                <c:pt idx="314">
                  <c:v>-4765</c:v>
                </c:pt>
                <c:pt idx="315">
                  <c:v>-4314</c:v>
                </c:pt>
                <c:pt idx="316">
                  <c:v>-4331</c:v>
                </c:pt>
                <c:pt idx="317">
                  <c:v>-4022</c:v>
                </c:pt>
                <c:pt idx="318">
                  <c:v>-3640</c:v>
                </c:pt>
                <c:pt idx="319">
                  <c:v>-2663</c:v>
                </c:pt>
                <c:pt idx="320">
                  <c:v>-2841</c:v>
                </c:pt>
                <c:pt idx="321">
                  <c:v>-2230</c:v>
                </c:pt>
                <c:pt idx="322">
                  <c:v>-3851</c:v>
                </c:pt>
                <c:pt idx="323">
                  <c:v>-4484</c:v>
                </c:pt>
                <c:pt idx="324">
                  <c:v>-4797</c:v>
                </c:pt>
                <c:pt idx="325">
                  <c:v>-4292</c:v>
                </c:pt>
                <c:pt idx="326">
                  <c:v>-3920</c:v>
                </c:pt>
                <c:pt idx="327">
                  <c:v>-4037</c:v>
                </c:pt>
                <c:pt idx="328">
                  <c:v>-3659</c:v>
                </c:pt>
                <c:pt idx="329">
                  <c:v>-2080</c:v>
                </c:pt>
                <c:pt idx="330">
                  <c:v>-2874</c:v>
                </c:pt>
                <c:pt idx="331">
                  <c:v>-2940</c:v>
                </c:pt>
                <c:pt idx="332">
                  <c:v>-3037</c:v>
                </c:pt>
                <c:pt idx="333">
                  <c:v>-3327</c:v>
                </c:pt>
                <c:pt idx="334">
                  <c:v>-3166</c:v>
                </c:pt>
                <c:pt idx="335">
                  <c:v>-2920</c:v>
                </c:pt>
                <c:pt idx="336">
                  <c:v>-2991</c:v>
                </c:pt>
                <c:pt idx="337">
                  <c:v>-3196</c:v>
                </c:pt>
                <c:pt idx="338">
                  <c:v>-3199</c:v>
                </c:pt>
                <c:pt idx="339">
                  <c:v>-3382</c:v>
                </c:pt>
                <c:pt idx="340">
                  <c:v>-3147</c:v>
                </c:pt>
                <c:pt idx="341">
                  <c:v>-3528</c:v>
                </c:pt>
                <c:pt idx="342">
                  <c:v>-3767</c:v>
                </c:pt>
                <c:pt idx="343">
                  <c:v>-3795</c:v>
                </c:pt>
                <c:pt idx="344">
                  <c:v>-3641</c:v>
                </c:pt>
                <c:pt idx="345">
                  <c:v>-3941</c:v>
                </c:pt>
                <c:pt idx="346">
                  <c:v>-3753</c:v>
                </c:pt>
                <c:pt idx="347">
                  <c:v>-3548</c:v>
                </c:pt>
                <c:pt idx="348">
                  <c:v>-3428</c:v>
                </c:pt>
                <c:pt idx="349">
                  <c:v>-3370</c:v>
                </c:pt>
                <c:pt idx="350">
                  <c:v>-2265</c:v>
                </c:pt>
                <c:pt idx="351">
                  <c:v>-1868</c:v>
                </c:pt>
                <c:pt idx="352">
                  <c:v>-2265</c:v>
                </c:pt>
                <c:pt idx="353">
                  <c:v>-2158</c:v>
                </c:pt>
                <c:pt idx="354">
                  <c:v>-1814</c:v>
                </c:pt>
                <c:pt idx="355">
                  <c:v>-1640</c:v>
                </c:pt>
                <c:pt idx="356">
                  <c:v>-2338</c:v>
                </c:pt>
                <c:pt idx="357">
                  <c:v>-2693</c:v>
                </c:pt>
                <c:pt idx="358">
                  <c:v>-2779</c:v>
                </c:pt>
                <c:pt idx="359">
                  <c:v>-3235</c:v>
                </c:pt>
                <c:pt idx="360">
                  <c:v>-3502</c:v>
                </c:pt>
                <c:pt idx="361">
                  <c:v>-3291</c:v>
                </c:pt>
                <c:pt idx="362">
                  <c:v>-3724</c:v>
                </c:pt>
                <c:pt idx="363">
                  <c:v>-4015</c:v>
                </c:pt>
              </c:numCache>
            </c:numRef>
          </c:val>
        </c:ser>
        <c:ser>
          <c:idx val="17"/>
          <c:order val="2"/>
          <c:tx>
            <c:strRef>
              <c:f>'Daily Charts'!$W$2</c:f>
              <c:strCache>
                <c:ptCount val="1"/>
                <c:pt idx="0">
                  <c:v>TVA</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86</c:v>
                </c:pt>
                <c:pt idx="1">
                  <c:v>716</c:v>
                </c:pt>
                <c:pt idx="2">
                  <c:v>1587</c:v>
                </c:pt>
                <c:pt idx="3">
                  <c:v>-2717</c:v>
                </c:pt>
                <c:pt idx="4">
                  <c:v>-4437</c:v>
                </c:pt>
                <c:pt idx="5">
                  <c:v>-3016</c:v>
                </c:pt>
                <c:pt idx="6">
                  <c:v>-462</c:v>
                </c:pt>
                <c:pt idx="7">
                  <c:v>460</c:v>
                </c:pt>
                <c:pt idx="8">
                  <c:v>802</c:v>
                </c:pt>
                <c:pt idx="9">
                  <c:v>609</c:v>
                </c:pt>
                <c:pt idx="10">
                  <c:v>-2660</c:v>
                </c:pt>
                <c:pt idx="11">
                  <c:v>-4453</c:v>
                </c:pt>
                <c:pt idx="12">
                  <c:v>-4404</c:v>
                </c:pt>
                <c:pt idx="13">
                  <c:v>-2625</c:v>
                </c:pt>
                <c:pt idx="14">
                  <c:v>-589</c:v>
                </c:pt>
                <c:pt idx="15">
                  <c:v>-2709</c:v>
                </c:pt>
                <c:pt idx="16">
                  <c:v>-3147</c:v>
                </c:pt>
                <c:pt idx="17">
                  <c:v>-3149</c:v>
                </c:pt>
                <c:pt idx="18">
                  <c:v>-3537</c:v>
                </c:pt>
                <c:pt idx="19">
                  <c:v>-2036</c:v>
                </c:pt>
                <c:pt idx="20">
                  <c:v>-1726</c:v>
                </c:pt>
                <c:pt idx="21">
                  <c:v>-1043</c:v>
                </c:pt>
                <c:pt idx="22">
                  <c:v>-449</c:v>
                </c:pt>
                <c:pt idx="23">
                  <c:v>-747</c:v>
                </c:pt>
                <c:pt idx="24">
                  <c:v>-924</c:v>
                </c:pt>
                <c:pt idx="25">
                  <c:v>-1824</c:v>
                </c:pt>
                <c:pt idx="26">
                  <c:v>-1231</c:v>
                </c:pt>
                <c:pt idx="27">
                  <c:v>-1135</c:v>
                </c:pt>
                <c:pt idx="28">
                  <c:v>-671</c:v>
                </c:pt>
                <c:pt idx="29">
                  <c:v>-2602</c:v>
                </c:pt>
                <c:pt idx="30">
                  <c:v>-2199</c:v>
                </c:pt>
                <c:pt idx="31">
                  <c:v>-2538</c:v>
                </c:pt>
                <c:pt idx="32">
                  <c:v>0</c:v>
                </c:pt>
                <c:pt idx="33">
                  <c:v>-2388</c:v>
                </c:pt>
                <c:pt idx="34">
                  <c:v>-1355</c:v>
                </c:pt>
                <c:pt idx="35">
                  <c:v>-1350</c:v>
                </c:pt>
                <c:pt idx="36">
                  <c:v>-2204</c:v>
                </c:pt>
                <c:pt idx="37">
                  <c:v>-2181</c:v>
                </c:pt>
                <c:pt idx="38">
                  <c:v>-1187</c:v>
                </c:pt>
                <c:pt idx="39">
                  <c:v>-1429</c:v>
                </c:pt>
                <c:pt idx="40">
                  <c:v>-303</c:v>
                </c:pt>
                <c:pt idx="41">
                  <c:v>-404</c:v>
                </c:pt>
                <c:pt idx="42">
                  <c:v>16</c:v>
                </c:pt>
                <c:pt idx="43">
                  <c:v>-251</c:v>
                </c:pt>
                <c:pt idx="44">
                  <c:v>380</c:v>
                </c:pt>
                <c:pt idx="45">
                  <c:v>1170</c:v>
                </c:pt>
                <c:pt idx="46">
                  <c:v>2685</c:v>
                </c:pt>
                <c:pt idx="47">
                  <c:v>256</c:v>
                </c:pt>
                <c:pt idx="48">
                  <c:v>2425</c:v>
                </c:pt>
                <c:pt idx="49">
                  <c:v>1000</c:v>
                </c:pt>
                <c:pt idx="50">
                  <c:v>-434</c:v>
                </c:pt>
                <c:pt idx="51">
                  <c:v>-690</c:v>
                </c:pt>
                <c:pt idx="52">
                  <c:v>-1436</c:v>
                </c:pt>
                <c:pt idx="53">
                  <c:v>-2008</c:v>
                </c:pt>
                <c:pt idx="54">
                  <c:v>-1811</c:v>
                </c:pt>
                <c:pt idx="55">
                  <c:v>-1596</c:v>
                </c:pt>
                <c:pt idx="56">
                  <c:v>-1478</c:v>
                </c:pt>
                <c:pt idx="57">
                  <c:v>-1411</c:v>
                </c:pt>
                <c:pt idx="58">
                  <c:v>-585</c:v>
                </c:pt>
                <c:pt idx="59">
                  <c:v>-199</c:v>
                </c:pt>
                <c:pt idx="60">
                  <c:v>58</c:v>
                </c:pt>
                <c:pt idx="61">
                  <c:v>254</c:v>
                </c:pt>
                <c:pt idx="62">
                  <c:v>-577</c:v>
                </c:pt>
                <c:pt idx="63">
                  <c:v>1604</c:v>
                </c:pt>
                <c:pt idx="64">
                  <c:v>159</c:v>
                </c:pt>
                <c:pt idx="65">
                  <c:v>-132</c:v>
                </c:pt>
                <c:pt idx="66">
                  <c:v>199</c:v>
                </c:pt>
                <c:pt idx="67">
                  <c:v>918</c:v>
                </c:pt>
                <c:pt idx="68">
                  <c:v>668</c:v>
                </c:pt>
                <c:pt idx="69">
                  <c:v>3005</c:v>
                </c:pt>
                <c:pt idx="70">
                  <c:v>2022</c:v>
                </c:pt>
                <c:pt idx="71">
                  <c:v>750</c:v>
                </c:pt>
                <c:pt idx="72">
                  <c:v>-201</c:v>
                </c:pt>
                <c:pt idx="73">
                  <c:v>-1180</c:v>
                </c:pt>
                <c:pt idx="74">
                  <c:v>-642</c:v>
                </c:pt>
                <c:pt idx="75">
                  <c:v>561</c:v>
                </c:pt>
                <c:pt idx="76">
                  <c:v>584</c:v>
                </c:pt>
                <c:pt idx="77">
                  <c:v>651</c:v>
                </c:pt>
                <c:pt idx="78">
                  <c:v>573</c:v>
                </c:pt>
                <c:pt idx="79">
                  <c:v>765</c:v>
                </c:pt>
                <c:pt idx="80">
                  <c:v>-166</c:v>
                </c:pt>
                <c:pt idx="81">
                  <c:v>1369</c:v>
                </c:pt>
                <c:pt idx="82">
                  <c:v>2369</c:v>
                </c:pt>
                <c:pt idx="83">
                  <c:v>2588</c:v>
                </c:pt>
                <c:pt idx="84">
                  <c:v>1930</c:v>
                </c:pt>
                <c:pt idx="85">
                  <c:v>1301</c:v>
                </c:pt>
                <c:pt idx="86">
                  <c:v>1533</c:v>
                </c:pt>
                <c:pt idx="87">
                  <c:v>2351</c:v>
                </c:pt>
                <c:pt idx="88">
                  <c:v>1869</c:v>
                </c:pt>
                <c:pt idx="89">
                  <c:v>2909</c:v>
                </c:pt>
                <c:pt idx="90">
                  <c:v>2451</c:v>
                </c:pt>
                <c:pt idx="91">
                  <c:v>-352</c:v>
                </c:pt>
                <c:pt idx="92">
                  <c:v>-352</c:v>
                </c:pt>
                <c:pt idx="93">
                  <c:v>1156</c:v>
                </c:pt>
                <c:pt idx="94">
                  <c:v>817</c:v>
                </c:pt>
                <c:pt idx="95">
                  <c:v>1255</c:v>
                </c:pt>
                <c:pt idx="96">
                  <c:v>3176</c:v>
                </c:pt>
                <c:pt idx="97">
                  <c:v>3093</c:v>
                </c:pt>
                <c:pt idx="98">
                  <c:v>2809</c:v>
                </c:pt>
                <c:pt idx="99">
                  <c:v>3630</c:v>
                </c:pt>
                <c:pt idx="100">
                  <c:v>3614</c:v>
                </c:pt>
                <c:pt idx="101">
                  <c:v>2407</c:v>
                </c:pt>
                <c:pt idx="102">
                  <c:v>2445</c:v>
                </c:pt>
                <c:pt idx="103">
                  <c:v>1545</c:v>
                </c:pt>
                <c:pt idx="104">
                  <c:v>432</c:v>
                </c:pt>
                <c:pt idx="105">
                  <c:v>174</c:v>
                </c:pt>
                <c:pt idx="106">
                  <c:v>340</c:v>
                </c:pt>
                <c:pt idx="107">
                  <c:v>-197</c:v>
                </c:pt>
                <c:pt idx="108">
                  <c:v>-686</c:v>
                </c:pt>
                <c:pt idx="109">
                  <c:v>1101</c:v>
                </c:pt>
                <c:pt idx="110">
                  <c:v>702</c:v>
                </c:pt>
                <c:pt idx="111">
                  <c:v>-298</c:v>
                </c:pt>
                <c:pt idx="112">
                  <c:v>-882</c:v>
                </c:pt>
                <c:pt idx="113">
                  <c:v>-1755</c:v>
                </c:pt>
                <c:pt idx="114">
                  <c:v>-1782</c:v>
                </c:pt>
                <c:pt idx="115">
                  <c:v>-1014</c:v>
                </c:pt>
                <c:pt idx="116">
                  <c:v>-1428</c:v>
                </c:pt>
                <c:pt idx="117">
                  <c:v>-316</c:v>
                </c:pt>
                <c:pt idx="118">
                  <c:v>1100</c:v>
                </c:pt>
                <c:pt idx="119">
                  <c:v>467</c:v>
                </c:pt>
                <c:pt idx="120">
                  <c:v>-230</c:v>
                </c:pt>
                <c:pt idx="121">
                  <c:v>-200</c:v>
                </c:pt>
                <c:pt idx="122">
                  <c:v>-898</c:v>
                </c:pt>
                <c:pt idx="123">
                  <c:v>-1607</c:v>
                </c:pt>
                <c:pt idx="124">
                  <c:v>-1030</c:v>
                </c:pt>
                <c:pt idx="125">
                  <c:v>-920</c:v>
                </c:pt>
                <c:pt idx="126">
                  <c:v>-1091</c:v>
                </c:pt>
                <c:pt idx="127">
                  <c:v>-2421</c:v>
                </c:pt>
                <c:pt idx="128">
                  <c:v>-319</c:v>
                </c:pt>
                <c:pt idx="129">
                  <c:v>-258</c:v>
                </c:pt>
                <c:pt idx="130">
                  <c:v>-486</c:v>
                </c:pt>
                <c:pt idx="131">
                  <c:v>651</c:v>
                </c:pt>
                <c:pt idx="132">
                  <c:v>1826</c:v>
                </c:pt>
                <c:pt idx="133">
                  <c:v>1574</c:v>
                </c:pt>
                <c:pt idx="134">
                  <c:v>681</c:v>
                </c:pt>
                <c:pt idx="135">
                  <c:v>905</c:v>
                </c:pt>
                <c:pt idx="136">
                  <c:v>1907</c:v>
                </c:pt>
                <c:pt idx="137">
                  <c:v>495</c:v>
                </c:pt>
                <c:pt idx="138">
                  <c:v>-140</c:v>
                </c:pt>
                <c:pt idx="139">
                  <c:v>-1118</c:v>
                </c:pt>
                <c:pt idx="140">
                  <c:v>-1253</c:v>
                </c:pt>
                <c:pt idx="141">
                  <c:v>-709</c:v>
                </c:pt>
                <c:pt idx="142">
                  <c:v>-639</c:v>
                </c:pt>
                <c:pt idx="143">
                  <c:v>-133</c:v>
                </c:pt>
                <c:pt idx="144">
                  <c:v>-1015</c:v>
                </c:pt>
                <c:pt idx="145">
                  <c:v>-941</c:v>
                </c:pt>
                <c:pt idx="146">
                  <c:v>-1010</c:v>
                </c:pt>
                <c:pt idx="147">
                  <c:v>-727</c:v>
                </c:pt>
                <c:pt idx="148">
                  <c:v>-1411</c:v>
                </c:pt>
                <c:pt idx="149">
                  <c:v>-1184</c:v>
                </c:pt>
                <c:pt idx="150">
                  <c:v>-1324</c:v>
                </c:pt>
                <c:pt idx="151">
                  <c:v>-925</c:v>
                </c:pt>
                <c:pt idx="152">
                  <c:v>-488</c:v>
                </c:pt>
                <c:pt idx="153">
                  <c:v>321</c:v>
                </c:pt>
                <c:pt idx="154">
                  <c:v>388</c:v>
                </c:pt>
                <c:pt idx="155">
                  <c:v>-165</c:v>
                </c:pt>
                <c:pt idx="156">
                  <c:v>-796</c:v>
                </c:pt>
                <c:pt idx="157">
                  <c:v>-1283</c:v>
                </c:pt>
                <c:pt idx="158">
                  <c:v>-2291</c:v>
                </c:pt>
                <c:pt idx="159">
                  <c:v>-2517</c:v>
                </c:pt>
                <c:pt idx="160">
                  <c:v>-2528</c:v>
                </c:pt>
                <c:pt idx="161">
                  <c:v>-2672</c:v>
                </c:pt>
                <c:pt idx="162">
                  <c:v>-2571</c:v>
                </c:pt>
                <c:pt idx="163">
                  <c:v>-2874</c:v>
                </c:pt>
                <c:pt idx="164">
                  <c:v>-2165</c:v>
                </c:pt>
                <c:pt idx="165">
                  <c:v>-1612</c:v>
                </c:pt>
                <c:pt idx="166">
                  <c:v>-2489</c:v>
                </c:pt>
                <c:pt idx="167">
                  <c:v>-1857</c:v>
                </c:pt>
                <c:pt idx="168">
                  <c:v>-1257</c:v>
                </c:pt>
                <c:pt idx="169">
                  <c:v>-2108</c:v>
                </c:pt>
                <c:pt idx="170">
                  <c:v>-1441</c:v>
                </c:pt>
                <c:pt idx="171">
                  <c:v>-1576</c:v>
                </c:pt>
                <c:pt idx="172">
                  <c:v>-1553</c:v>
                </c:pt>
                <c:pt idx="173">
                  <c:v>-2826</c:v>
                </c:pt>
                <c:pt idx="174">
                  <c:v>-3199</c:v>
                </c:pt>
                <c:pt idx="175">
                  <c:v>-2889</c:v>
                </c:pt>
                <c:pt idx="176">
                  <c:v>-3201</c:v>
                </c:pt>
                <c:pt idx="177">
                  <c:v>-2907</c:v>
                </c:pt>
                <c:pt idx="178">
                  <c:v>-3918</c:v>
                </c:pt>
                <c:pt idx="179">
                  <c:v>-4252</c:v>
                </c:pt>
                <c:pt idx="180">
                  <c:v>-2900</c:v>
                </c:pt>
                <c:pt idx="181">
                  <c:v>-2149</c:v>
                </c:pt>
                <c:pt idx="182">
                  <c:v>-2981</c:v>
                </c:pt>
                <c:pt idx="183">
                  <c:v>-2912</c:v>
                </c:pt>
                <c:pt idx="184">
                  <c:v>-2552</c:v>
                </c:pt>
                <c:pt idx="185">
                  <c:v>-711</c:v>
                </c:pt>
                <c:pt idx="186">
                  <c:v>-1918</c:v>
                </c:pt>
                <c:pt idx="187">
                  <c:v>-2584</c:v>
                </c:pt>
                <c:pt idx="188">
                  <c:v>-2203</c:v>
                </c:pt>
                <c:pt idx="189">
                  <c:v>-2249</c:v>
                </c:pt>
                <c:pt idx="190">
                  <c:v>-1529</c:v>
                </c:pt>
                <c:pt idx="191">
                  <c:v>-2785</c:v>
                </c:pt>
                <c:pt idx="192">
                  <c:v>-1250</c:v>
                </c:pt>
                <c:pt idx="193">
                  <c:v>-323</c:v>
                </c:pt>
                <c:pt idx="194">
                  <c:v>-511</c:v>
                </c:pt>
                <c:pt idx="195">
                  <c:v>-664</c:v>
                </c:pt>
                <c:pt idx="196">
                  <c:v>-918</c:v>
                </c:pt>
                <c:pt idx="197">
                  <c:v>-462</c:v>
                </c:pt>
                <c:pt idx="198">
                  <c:v>-1045</c:v>
                </c:pt>
                <c:pt idx="199">
                  <c:v>-2066</c:v>
                </c:pt>
                <c:pt idx="200">
                  <c:v>-977</c:v>
                </c:pt>
                <c:pt idx="201">
                  <c:v>-1144</c:v>
                </c:pt>
                <c:pt idx="202">
                  <c:v>-20</c:v>
                </c:pt>
                <c:pt idx="203">
                  <c:v>102</c:v>
                </c:pt>
                <c:pt idx="204">
                  <c:v>-542</c:v>
                </c:pt>
                <c:pt idx="205">
                  <c:v>-1179</c:v>
                </c:pt>
                <c:pt idx="206">
                  <c:v>-1850</c:v>
                </c:pt>
                <c:pt idx="207">
                  <c:v>-2913</c:v>
                </c:pt>
                <c:pt idx="208">
                  <c:v>-2041</c:v>
                </c:pt>
                <c:pt idx="209">
                  <c:v>-3367</c:v>
                </c:pt>
                <c:pt idx="210">
                  <c:v>-3538</c:v>
                </c:pt>
                <c:pt idx="211">
                  <c:v>-3770</c:v>
                </c:pt>
                <c:pt idx="212">
                  <c:v>-3820</c:v>
                </c:pt>
                <c:pt idx="213">
                  <c:v>-2722</c:v>
                </c:pt>
                <c:pt idx="214">
                  <c:v>-2622</c:v>
                </c:pt>
                <c:pt idx="215">
                  <c:v>-2732</c:v>
                </c:pt>
                <c:pt idx="216">
                  <c:v>-3115</c:v>
                </c:pt>
                <c:pt idx="217">
                  <c:v>-3179</c:v>
                </c:pt>
                <c:pt idx="218">
                  <c:v>-3369</c:v>
                </c:pt>
                <c:pt idx="219">
                  <c:v>-2939</c:v>
                </c:pt>
                <c:pt idx="220">
                  <c:v>-2068</c:v>
                </c:pt>
                <c:pt idx="221">
                  <c:v>-2673</c:v>
                </c:pt>
                <c:pt idx="222">
                  <c:v>-2675</c:v>
                </c:pt>
                <c:pt idx="223">
                  <c:v>-221</c:v>
                </c:pt>
                <c:pt idx="224">
                  <c:v>408</c:v>
                </c:pt>
                <c:pt idx="225">
                  <c:v>-737</c:v>
                </c:pt>
                <c:pt idx="226">
                  <c:v>-2336</c:v>
                </c:pt>
                <c:pt idx="227">
                  <c:v>-1539</c:v>
                </c:pt>
                <c:pt idx="228">
                  <c:v>-1725</c:v>
                </c:pt>
                <c:pt idx="229">
                  <c:v>-746</c:v>
                </c:pt>
                <c:pt idx="230">
                  <c:v>-1890</c:v>
                </c:pt>
                <c:pt idx="231">
                  <c:v>-1958</c:v>
                </c:pt>
                <c:pt idx="232">
                  <c:v>-2635</c:v>
                </c:pt>
                <c:pt idx="233">
                  <c:v>-2651</c:v>
                </c:pt>
                <c:pt idx="234">
                  <c:v>-3105</c:v>
                </c:pt>
                <c:pt idx="235">
                  <c:v>-2744</c:v>
                </c:pt>
                <c:pt idx="236">
                  <c:v>-4066</c:v>
                </c:pt>
                <c:pt idx="237">
                  <c:v>-4127</c:v>
                </c:pt>
                <c:pt idx="238">
                  <c:v>-3268</c:v>
                </c:pt>
                <c:pt idx="239">
                  <c:v>-3205</c:v>
                </c:pt>
                <c:pt idx="240">
                  <c:v>-1696</c:v>
                </c:pt>
                <c:pt idx="241">
                  <c:v>-1252</c:v>
                </c:pt>
                <c:pt idx="242">
                  <c:v>-1289</c:v>
                </c:pt>
                <c:pt idx="243">
                  <c:v>-2432</c:v>
                </c:pt>
                <c:pt idx="244">
                  <c:v>-3093</c:v>
                </c:pt>
                <c:pt idx="245">
                  <c:v>-2569</c:v>
                </c:pt>
                <c:pt idx="246">
                  <c:v>-2823</c:v>
                </c:pt>
                <c:pt idx="247">
                  <c:v>-2240</c:v>
                </c:pt>
                <c:pt idx="248">
                  <c:v>-2782</c:v>
                </c:pt>
                <c:pt idx="249">
                  <c:v>-3678</c:v>
                </c:pt>
                <c:pt idx="250">
                  <c:v>-2882</c:v>
                </c:pt>
                <c:pt idx="251">
                  <c:v>-3669</c:v>
                </c:pt>
                <c:pt idx="252">
                  <c:v>-2869</c:v>
                </c:pt>
                <c:pt idx="253">
                  <c:v>-3128</c:v>
                </c:pt>
                <c:pt idx="254">
                  <c:v>-2558</c:v>
                </c:pt>
                <c:pt idx="255">
                  <c:v>-2283</c:v>
                </c:pt>
                <c:pt idx="256">
                  <c:v>-3334</c:v>
                </c:pt>
                <c:pt idx="257">
                  <c:v>-2308</c:v>
                </c:pt>
                <c:pt idx="258">
                  <c:v>-2857</c:v>
                </c:pt>
                <c:pt idx="259">
                  <c:v>-3098</c:v>
                </c:pt>
                <c:pt idx="260">
                  <c:v>-4081</c:v>
                </c:pt>
                <c:pt idx="261">
                  <c:v>-2412</c:v>
                </c:pt>
                <c:pt idx="262">
                  <c:v>-2105</c:v>
                </c:pt>
                <c:pt idx="263">
                  <c:v>-1896</c:v>
                </c:pt>
                <c:pt idx="264">
                  <c:v>-95</c:v>
                </c:pt>
                <c:pt idx="265">
                  <c:v>1122</c:v>
                </c:pt>
                <c:pt idx="266">
                  <c:v>-202</c:v>
                </c:pt>
                <c:pt idx="267">
                  <c:v>-1402</c:v>
                </c:pt>
                <c:pt idx="268">
                  <c:v>-424</c:v>
                </c:pt>
                <c:pt idx="269">
                  <c:v>-2206</c:v>
                </c:pt>
                <c:pt idx="270">
                  <c:v>-2343</c:v>
                </c:pt>
                <c:pt idx="271">
                  <c:v>-1269</c:v>
                </c:pt>
                <c:pt idx="272">
                  <c:v>-1948</c:v>
                </c:pt>
                <c:pt idx="273">
                  <c:v>-1982</c:v>
                </c:pt>
                <c:pt idx="274">
                  <c:v>-1255</c:v>
                </c:pt>
                <c:pt idx="275">
                  <c:v>-930</c:v>
                </c:pt>
                <c:pt idx="276">
                  <c:v>-2206</c:v>
                </c:pt>
                <c:pt idx="277">
                  <c:v>-1722</c:v>
                </c:pt>
                <c:pt idx="278">
                  <c:v>-1453</c:v>
                </c:pt>
                <c:pt idx="279">
                  <c:v>-891</c:v>
                </c:pt>
                <c:pt idx="280">
                  <c:v>-703</c:v>
                </c:pt>
                <c:pt idx="281">
                  <c:v>-3237</c:v>
                </c:pt>
                <c:pt idx="282">
                  <c:v>-2945</c:v>
                </c:pt>
                <c:pt idx="283">
                  <c:v>-2828</c:v>
                </c:pt>
                <c:pt idx="284">
                  <c:v>-2474</c:v>
                </c:pt>
                <c:pt idx="285">
                  <c:v>-1359</c:v>
                </c:pt>
                <c:pt idx="286">
                  <c:v>-796</c:v>
                </c:pt>
                <c:pt idx="287">
                  <c:v>-2875</c:v>
                </c:pt>
                <c:pt idx="288">
                  <c:v>-2932</c:v>
                </c:pt>
                <c:pt idx="289">
                  <c:v>-1107</c:v>
                </c:pt>
                <c:pt idx="290">
                  <c:v>-713</c:v>
                </c:pt>
                <c:pt idx="291">
                  <c:v>-1030</c:v>
                </c:pt>
                <c:pt idx="292">
                  <c:v>-541</c:v>
                </c:pt>
                <c:pt idx="293">
                  <c:v>-1374</c:v>
                </c:pt>
                <c:pt idx="294">
                  <c:v>-954</c:v>
                </c:pt>
                <c:pt idx="295">
                  <c:v>-672</c:v>
                </c:pt>
                <c:pt idx="296">
                  <c:v>-781</c:v>
                </c:pt>
                <c:pt idx="297">
                  <c:v>1</c:v>
                </c:pt>
                <c:pt idx="298">
                  <c:v>-764</c:v>
                </c:pt>
                <c:pt idx="299">
                  <c:v>-504</c:v>
                </c:pt>
                <c:pt idx="300">
                  <c:v>-1438</c:v>
                </c:pt>
                <c:pt idx="301">
                  <c:v>-2177</c:v>
                </c:pt>
                <c:pt idx="302">
                  <c:v>-2048</c:v>
                </c:pt>
                <c:pt idx="303">
                  <c:v>-1546</c:v>
                </c:pt>
                <c:pt idx="304">
                  <c:v>-2571</c:v>
                </c:pt>
                <c:pt idx="305">
                  <c:v>-2968</c:v>
                </c:pt>
                <c:pt idx="306">
                  <c:v>-3384</c:v>
                </c:pt>
                <c:pt idx="307">
                  <c:v>-3198</c:v>
                </c:pt>
                <c:pt idx="308">
                  <c:v>-4111</c:v>
                </c:pt>
                <c:pt idx="309">
                  <c:v>-3250</c:v>
                </c:pt>
                <c:pt idx="310">
                  <c:v>-2492</c:v>
                </c:pt>
                <c:pt idx="311">
                  <c:v>-2330</c:v>
                </c:pt>
                <c:pt idx="312">
                  <c:v>-1078</c:v>
                </c:pt>
                <c:pt idx="313">
                  <c:v>-674</c:v>
                </c:pt>
                <c:pt idx="314">
                  <c:v>-2624</c:v>
                </c:pt>
                <c:pt idx="315">
                  <c:v>-3302</c:v>
                </c:pt>
                <c:pt idx="316">
                  <c:v>-4938</c:v>
                </c:pt>
                <c:pt idx="317">
                  <c:v>-5850</c:v>
                </c:pt>
                <c:pt idx="318">
                  <c:v>-4989</c:v>
                </c:pt>
                <c:pt idx="319">
                  <c:v>-4184</c:v>
                </c:pt>
                <c:pt idx="320">
                  <c:v>-2863</c:v>
                </c:pt>
                <c:pt idx="321">
                  <c:v>-1951</c:v>
                </c:pt>
                <c:pt idx="322">
                  <c:v>-2776</c:v>
                </c:pt>
                <c:pt idx="323">
                  <c:v>-1231</c:v>
                </c:pt>
                <c:pt idx="324">
                  <c:v>-1083</c:v>
                </c:pt>
                <c:pt idx="325">
                  <c:v>-2048</c:v>
                </c:pt>
                <c:pt idx="326">
                  <c:v>-3578</c:v>
                </c:pt>
                <c:pt idx="327">
                  <c:v>-3058</c:v>
                </c:pt>
                <c:pt idx="328">
                  <c:v>-2475</c:v>
                </c:pt>
                <c:pt idx="329">
                  <c:v>-3193</c:v>
                </c:pt>
                <c:pt idx="330">
                  <c:v>-1670</c:v>
                </c:pt>
                <c:pt idx="331">
                  <c:v>-1742</c:v>
                </c:pt>
                <c:pt idx="332">
                  <c:v>-936</c:v>
                </c:pt>
                <c:pt idx="333">
                  <c:v>-1824</c:v>
                </c:pt>
                <c:pt idx="334">
                  <c:v>-1739</c:v>
                </c:pt>
                <c:pt idx="335">
                  <c:v>-1562</c:v>
                </c:pt>
                <c:pt idx="336">
                  <c:v>-2375</c:v>
                </c:pt>
                <c:pt idx="337">
                  <c:v>-2419</c:v>
                </c:pt>
                <c:pt idx="338">
                  <c:v>-2599</c:v>
                </c:pt>
                <c:pt idx="339">
                  <c:v>-3012</c:v>
                </c:pt>
                <c:pt idx="340">
                  <c:v>-3317</c:v>
                </c:pt>
                <c:pt idx="341">
                  <c:v>-3398</c:v>
                </c:pt>
                <c:pt idx="342">
                  <c:v>-3119</c:v>
                </c:pt>
                <c:pt idx="343">
                  <c:v>-2975</c:v>
                </c:pt>
                <c:pt idx="344">
                  <c:v>-2897</c:v>
                </c:pt>
                <c:pt idx="345">
                  <c:v>-2836</c:v>
                </c:pt>
                <c:pt idx="346">
                  <c:v>-2642</c:v>
                </c:pt>
                <c:pt idx="347">
                  <c:v>-3952</c:v>
                </c:pt>
                <c:pt idx="348">
                  <c:v>-3092</c:v>
                </c:pt>
                <c:pt idx="349">
                  <c:v>-3454</c:v>
                </c:pt>
                <c:pt idx="350">
                  <c:v>-2334</c:v>
                </c:pt>
                <c:pt idx="351">
                  <c:v>-2011</c:v>
                </c:pt>
                <c:pt idx="352">
                  <c:v>-337</c:v>
                </c:pt>
                <c:pt idx="353">
                  <c:v>-751</c:v>
                </c:pt>
                <c:pt idx="354">
                  <c:v>-1406</c:v>
                </c:pt>
                <c:pt idx="355">
                  <c:v>-1912</c:v>
                </c:pt>
                <c:pt idx="356">
                  <c:v>-2109</c:v>
                </c:pt>
                <c:pt idx="357">
                  <c:v>-1113</c:v>
                </c:pt>
                <c:pt idx="358">
                  <c:v>-2344</c:v>
                </c:pt>
                <c:pt idx="359">
                  <c:v>-3804</c:v>
                </c:pt>
                <c:pt idx="360">
                  <c:v>-5250</c:v>
                </c:pt>
                <c:pt idx="361">
                  <c:v>-5596</c:v>
                </c:pt>
                <c:pt idx="362">
                  <c:v>-2485</c:v>
                </c:pt>
                <c:pt idx="363">
                  <c:v>-2249</c:v>
                </c:pt>
              </c:numCache>
            </c:numRef>
          </c:val>
        </c:ser>
        <c:ser>
          <c:idx val="16"/>
          <c:order val="3"/>
          <c:tx>
            <c:strRef>
              <c:f>'Daily Charts'!$V$2</c:f>
              <c:strCache>
                <c:ptCount val="1"/>
                <c:pt idx="0">
                  <c:v>SOCO</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416</c:v>
                </c:pt>
                <c:pt idx="1">
                  <c:v>8890</c:v>
                </c:pt>
                <c:pt idx="2">
                  <c:v>15925</c:v>
                </c:pt>
                <c:pt idx="3">
                  <c:v>11815</c:v>
                </c:pt>
                <c:pt idx="4">
                  <c:v>6398</c:v>
                </c:pt>
                <c:pt idx="5">
                  <c:v>11018</c:v>
                </c:pt>
                <c:pt idx="6">
                  <c:v>10615</c:v>
                </c:pt>
                <c:pt idx="7">
                  <c:v>11016</c:v>
                </c:pt>
                <c:pt idx="8">
                  <c:v>8271</c:v>
                </c:pt>
                <c:pt idx="9">
                  <c:v>8449</c:v>
                </c:pt>
                <c:pt idx="10">
                  <c:v>5380</c:v>
                </c:pt>
                <c:pt idx="11">
                  <c:v>3789</c:v>
                </c:pt>
                <c:pt idx="12">
                  <c:v>6171</c:v>
                </c:pt>
                <c:pt idx="13">
                  <c:v>10238</c:v>
                </c:pt>
                <c:pt idx="14">
                  <c:v>14387</c:v>
                </c:pt>
                <c:pt idx="15">
                  <c:v>8100</c:v>
                </c:pt>
                <c:pt idx="16">
                  <c:v>13789</c:v>
                </c:pt>
                <c:pt idx="17">
                  <c:v>14889</c:v>
                </c:pt>
                <c:pt idx="18">
                  <c:v>11318</c:v>
                </c:pt>
                <c:pt idx="19">
                  <c:v>12371</c:v>
                </c:pt>
                <c:pt idx="20">
                  <c:v>9425</c:v>
                </c:pt>
                <c:pt idx="21">
                  <c:v>11277</c:v>
                </c:pt>
                <c:pt idx="22">
                  <c:v>13316</c:v>
                </c:pt>
                <c:pt idx="23">
                  <c:v>12073</c:v>
                </c:pt>
                <c:pt idx="24">
                  <c:v>9240</c:v>
                </c:pt>
                <c:pt idx="25">
                  <c:v>9846</c:v>
                </c:pt>
                <c:pt idx="26">
                  <c:v>12857</c:v>
                </c:pt>
                <c:pt idx="27">
                  <c:v>11640</c:v>
                </c:pt>
                <c:pt idx="28">
                  <c:v>13454</c:v>
                </c:pt>
                <c:pt idx="29">
                  <c:v>14130</c:v>
                </c:pt>
                <c:pt idx="30">
                  <c:v>11880</c:v>
                </c:pt>
                <c:pt idx="31">
                  <c:v>18133</c:v>
                </c:pt>
                <c:pt idx="32">
                  <c:v>0</c:v>
                </c:pt>
                <c:pt idx="33">
                  <c:v>16951</c:v>
                </c:pt>
                <c:pt idx="34">
                  <c:v>16192</c:v>
                </c:pt>
                <c:pt idx="35">
                  <c:v>16005</c:v>
                </c:pt>
                <c:pt idx="36">
                  <c:v>13358</c:v>
                </c:pt>
                <c:pt idx="37">
                  <c:v>16264</c:v>
                </c:pt>
                <c:pt idx="38">
                  <c:v>20130</c:v>
                </c:pt>
                <c:pt idx="39">
                  <c:v>18334</c:v>
                </c:pt>
                <c:pt idx="40">
                  <c:v>18332</c:v>
                </c:pt>
                <c:pt idx="41">
                  <c:v>16658</c:v>
                </c:pt>
                <c:pt idx="42">
                  <c:v>17296</c:v>
                </c:pt>
                <c:pt idx="43">
                  <c:v>16570</c:v>
                </c:pt>
                <c:pt idx="44">
                  <c:v>21859</c:v>
                </c:pt>
                <c:pt idx="45">
                  <c:v>18866</c:v>
                </c:pt>
                <c:pt idx="46">
                  <c:v>18506</c:v>
                </c:pt>
                <c:pt idx="47">
                  <c:v>19259</c:v>
                </c:pt>
                <c:pt idx="48">
                  <c:v>22121</c:v>
                </c:pt>
                <c:pt idx="49">
                  <c:v>22750</c:v>
                </c:pt>
                <c:pt idx="50">
                  <c:v>24327</c:v>
                </c:pt>
                <c:pt idx="51">
                  <c:v>27083</c:v>
                </c:pt>
                <c:pt idx="52">
                  <c:v>22294</c:v>
                </c:pt>
                <c:pt idx="53">
                  <c:v>20996</c:v>
                </c:pt>
                <c:pt idx="54">
                  <c:v>20350</c:v>
                </c:pt>
                <c:pt idx="55">
                  <c:v>18155</c:v>
                </c:pt>
                <c:pt idx="56">
                  <c:v>12508</c:v>
                </c:pt>
                <c:pt idx="57">
                  <c:v>15559</c:v>
                </c:pt>
                <c:pt idx="58">
                  <c:v>13050</c:v>
                </c:pt>
                <c:pt idx="59">
                  <c:v>14079</c:v>
                </c:pt>
                <c:pt idx="60">
                  <c:v>18318</c:v>
                </c:pt>
                <c:pt idx="61">
                  <c:v>18490</c:v>
                </c:pt>
                <c:pt idx="62">
                  <c:v>14907</c:v>
                </c:pt>
                <c:pt idx="63">
                  <c:v>17216</c:v>
                </c:pt>
                <c:pt idx="64">
                  <c:v>16983</c:v>
                </c:pt>
                <c:pt idx="65">
                  <c:v>7584</c:v>
                </c:pt>
                <c:pt idx="66">
                  <c:v>875</c:v>
                </c:pt>
                <c:pt idx="67">
                  <c:v>4248</c:v>
                </c:pt>
                <c:pt idx="68">
                  <c:v>6187</c:v>
                </c:pt>
                <c:pt idx="69">
                  <c:v>425</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242</c:v>
                </c:pt>
                <c:pt idx="92">
                  <c:v>4060</c:v>
                </c:pt>
                <c:pt idx="93">
                  <c:v>4089</c:v>
                </c:pt>
                <c:pt idx="94">
                  <c:v>1989</c:v>
                </c:pt>
                <c:pt idx="95">
                  <c:v>5505</c:v>
                </c:pt>
                <c:pt idx="96">
                  <c:v>10174</c:v>
                </c:pt>
                <c:pt idx="97">
                  <c:v>9735</c:v>
                </c:pt>
                <c:pt idx="98">
                  <c:v>12752</c:v>
                </c:pt>
                <c:pt idx="99">
                  <c:v>16962</c:v>
                </c:pt>
                <c:pt idx="100">
                  <c:v>14107</c:v>
                </c:pt>
                <c:pt idx="101">
                  <c:v>14893</c:v>
                </c:pt>
                <c:pt idx="102">
                  <c:v>17305</c:v>
                </c:pt>
                <c:pt idx="103">
                  <c:v>18123</c:v>
                </c:pt>
                <c:pt idx="104">
                  <c:v>22120</c:v>
                </c:pt>
                <c:pt idx="105">
                  <c:v>20561</c:v>
                </c:pt>
                <c:pt idx="106">
                  <c:v>19300</c:v>
                </c:pt>
                <c:pt idx="107">
                  <c:v>21602</c:v>
                </c:pt>
                <c:pt idx="108">
                  <c:v>18547</c:v>
                </c:pt>
                <c:pt idx="109">
                  <c:v>19786</c:v>
                </c:pt>
                <c:pt idx="110">
                  <c:v>19394</c:v>
                </c:pt>
                <c:pt idx="111">
                  <c:v>15444</c:v>
                </c:pt>
                <c:pt idx="112">
                  <c:v>11777</c:v>
                </c:pt>
                <c:pt idx="113">
                  <c:v>12740</c:v>
                </c:pt>
                <c:pt idx="114">
                  <c:v>10531</c:v>
                </c:pt>
                <c:pt idx="115">
                  <c:v>17360</c:v>
                </c:pt>
                <c:pt idx="116">
                  <c:v>16605</c:v>
                </c:pt>
                <c:pt idx="117">
                  <c:v>20160</c:v>
                </c:pt>
                <c:pt idx="118">
                  <c:v>21087</c:v>
                </c:pt>
                <c:pt idx="119">
                  <c:v>15490</c:v>
                </c:pt>
                <c:pt idx="120">
                  <c:v>15523</c:v>
                </c:pt>
                <c:pt idx="121">
                  <c:v>16479</c:v>
                </c:pt>
                <c:pt idx="122">
                  <c:v>15842</c:v>
                </c:pt>
                <c:pt idx="123">
                  <c:v>16894</c:v>
                </c:pt>
                <c:pt idx="124">
                  <c:v>19775</c:v>
                </c:pt>
                <c:pt idx="125">
                  <c:v>16883</c:v>
                </c:pt>
                <c:pt idx="126">
                  <c:v>14740</c:v>
                </c:pt>
                <c:pt idx="127">
                  <c:v>14164</c:v>
                </c:pt>
                <c:pt idx="128">
                  <c:v>19774</c:v>
                </c:pt>
                <c:pt idx="129">
                  <c:v>20066</c:v>
                </c:pt>
                <c:pt idx="130">
                  <c:v>20209</c:v>
                </c:pt>
                <c:pt idx="131">
                  <c:v>21833</c:v>
                </c:pt>
                <c:pt idx="132">
                  <c:v>22186</c:v>
                </c:pt>
                <c:pt idx="133">
                  <c:v>20941</c:v>
                </c:pt>
                <c:pt idx="134">
                  <c:v>19506</c:v>
                </c:pt>
                <c:pt idx="135">
                  <c:v>17649</c:v>
                </c:pt>
                <c:pt idx="136">
                  <c:v>19564</c:v>
                </c:pt>
                <c:pt idx="137">
                  <c:v>16419</c:v>
                </c:pt>
                <c:pt idx="138">
                  <c:v>13024</c:v>
                </c:pt>
                <c:pt idx="139">
                  <c:v>12227</c:v>
                </c:pt>
                <c:pt idx="140">
                  <c:v>14376</c:v>
                </c:pt>
                <c:pt idx="141">
                  <c:v>14270</c:v>
                </c:pt>
                <c:pt idx="142">
                  <c:v>14132</c:v>
                </c:pt>
                <c:pt idx="143">
                  <c:v>13909</c:v>
                </c:pt>
                <c:pt idx="144">
                  <c:v>16572</c:v>
                </c:pt>
                <c:pt idx="145">
                  <c:v>18363</c:v>
                </c:pt>
                <c:pt idx="146">
                  <c:v>16940</c:v>
                </c:pt>
                <c:pt idx="147">
                  <c:v>12536</c:v>
                </c:pt>
                <c:pt idx="148">
                  <c:v>13249</c:v>
                </c:pt>
                <c:pt idx="149">
                  <c:v>15460</c:v>
                </c:pt>
                <c:pt idx="150">
                  <c:v>10512</c:v>
                </c:pt>
                <c:pt idx="151">
                  <c:v>13259</c:v>
                </c:pt>
                <c:pt idx="152">
                  <c:v>6214</c:v>
                </c:pt>
                <c:pt idx="153">
                  <c:v>10617</c:v>
                </c:pt>
                <c:pt idx="154">
                  <c:v>11092</c:v>
                </c:pt>
                <c:pt idx="155">
                  <c:v>9017</c:v>
                </c:pt>
                <c:pt idx="156">
                  <c:v>13412</c:v>
                </c:pt>
                <c:pt idx="157">
                  <c:v>17225</c:v>
                </c:pt>
                <c:pt idx="158">
                  <c:v>11386</c:v>
                </c:pt>
                <c:pt idx="159">
                  <c:v>11946</c:v>
                </c:pt>
                <c:pt idx="160">
                  <c:v>9928</c:v>
                </c:pt>
                <c:pt idx="161">
                  <c:v>7504</c:v>
                </c:pt>
                <c:pt idx="162">
                  <c:v>7030</c:v>
                </c:pt>
                <c:pt idx="163">
                  <c:v>5661</c:v>
                </c:pt>
                <c:pt idx="164">
                  <c:v>6048</c:v>
                </c:pt>
                <c:pt idx="165">
                  <c:v>8125</c:v>
                </c:pt>
                <c:pt idx="166">
                  <c:v>8003</c:v>
                </c:pt>
                <c:pt idx="167">
                  <c:v>9207</c:v>
                </c:pt>
                <c:pt idx="168">
                  <c:v>11269</c:v>
                </c:pt>
                <c:pt idx="169">
                  <c:v>14330</c:v>
                </c:pt>
                <c:pt idx="170">
                  <c:v>13882</c:v>
                </c:pt>
                <c:pt idx="171">
                  <c:v>10843</c:v>
                </c:pt>
                <c:pt idx="172">
                  <c:v>10222</c:v>
                </c:pt>
                <c:pt idx="173">
                  <c:v>8907</c:v>
                </c:pt>
                <c:pt idx="174">
                  <c:v>8641</c:v>
                </c:pt>
                <c:pt idx="175">
                  <c:v>9719</c:v>
                </c:pt>
                <c:pt idx="176">
                  <c:v>9777</c:v>
                </c:pt>
                <c:pt idx="177">
                  <c:v>14503</c:v>
                </c:pt>
                <c:pt idx="178">
                  <c:v>9617</c:v>
                </c:pt>
                <c:pt idx="179">
                  <c:v>8410</c:v>
                </c:pt>
                <c:pt idx="180">
                  <c:v>11341</c:v>
                </c:pt>
                <c:pt idx="181">
                  <c:v>15997</c:v>
                </c:pt>
                <c:pt idx="182">
                  <c:v>14713</c:v>
                </c:pt>
                <c:pt idx="183">
                  <c:v>12201</c:v>
                </c:pt>
                <c:pt idx="184">
                  <c:v>13802</c:v>
                </c:pt>
                <c:pt idx="185">
                  <c:v>22204</c:v>
                </c:pt>
                <c:pt idx="186">
                  <c:v>17620</c:v>
                </c:pt>
                <c:pt idx="187">
                  <c:v>11136</c:v>
                </c:pt>
                <c:pt idx="188">
                  <c:v>9640</c:v>
                </c:pt>
                <c:pt idx="189">
                  <c:v>12894</c:v>
                </c:pt>
                <c:pt idx="190">
                  <c:v>13846</c:v>
                </c:pt>
                <c:pt idx="191">
                  <c:v>9466</c:v>
                </c:pt>
                <c:pt idx="192">
                  <c:v>15285</c:v>
                </c:pt>
                <c:pt idx="193">
                  <c:v>19016</c:v>
                </c:pt>
                <c:pt idx="194">
                  <c:v>15592</c:v>
                </c:pt>
                <c:pt idx="195">
                  <c:v>15176</c:v>
                </c:pt>
                <c:pt idx="196">
                  <c:v>20012</c:v>
                </c:pt>
                <c:pt idx="197">
                  <c:v>17403</c:v>
                </c:pt>
                <c:pt idx="198">
                  <c:v>14489</c:v>
                </c:pt>
                <c:pt idx="199">
                  <c:v>11834</c:v>
                </c:pt>
                <c:pt idx="200">
                  <c:v>11629</c:v>
                </c:pt>
                <c:pt idx="201">
                  <c:v>10412</c:v>
                </c:pt>
                <c:pt idx="202">
                  <c:v>11756</c:v>
                </c:pt>
                <c:pt idx="203">
                  <c:v>18074</c:v>
                </c:pt>
                <c:pt idx="204">
                  <c:v>10549</c:v>
                </c:pt>
                <c:pt idx="205">
                  <c:v>15810</c:v>
                </c:pt>
                <c:pt idx="206">
                  <c:v>14983</c:v>
                </c:pt>
                <c:pt idx="207">
                  <c:v>21942</c:v>
                </c:pt>
                <c:pt idx="208">
                  <c:v>24469</c:v>
                </c:pt>
                <c:pt idx="209">
                  <c:v>21661</c:v>
                </c:pt>
                <c:pt idx="210">
                  <c:v>16657</c:v>
                </c:pt>
                <c:pt idx="211">
                  <c:v>17591</c:v>
                </c:pt>
                <c:pt idx="212">
                  <c:v>19594</c:v>
                </c:pt>
                <c:pt idx="213">
                  <c:v>23848</c:v>
                </c:pt>
                <c:pt idx="214">
                  <c:v>21220</c:v>
                </c:pt>
                <c:pt idx="215">
                  <c:v>20069</c:v>
                </c:pt>
                <c:pt idx="216">
                  <c:v>17029</c:v>
                </c:pt>
                <c:pt idx="217">
                  <c:v>15298</c:v>
                </c:pt>
                <c:pt idx="218">
                  <c:v>15363</c:v>
                </c:pt>
                <c:pt idx="219">
                  <c:v>16711</c:v>
                </c:pt>
                <c:pt idx="220">
                  <c:v>16358</c:v>
                </c:pt>
                <c:pt idx="221">
                  <c:v>14907</c:v>
                </c:pt>
                <c:pt idx="222">
                  <c:v>15610</c:v>
                </c:pt>
                <c:pt idx="223">
                  <c:v>23477</c:v>
                </c:pt>
                <c:pt idx="224">
                  <c:v>21490</c:v>
                </c:pt>
                <c:pt idx="225">
                  <c:v>19567</c:v>
                </c:pt>
                <c:pt idx="226">
                  <c:v>19331</c:v>
                </c:pt>
                <c:pt idx="227">
                  <c:v>21192</c:v>
                </c:pt>
                <c:pt idx="228">
                  <c:v>19679</c:v>
                </c:pt>
                <c:pt idx="229">
                  <c:v>21821</c:v>
                </c:pt>
                <c:pt idx="230">
                  <c:v>17925</c:v>
                </c:pt>
                <c:pt idx="231">
                  <c:v>14714</c:v>
                </c:pt>
                <c:pt idx="232">
                  <c:v>12769</c:v>
                </c:pt>
                <c:pt idx="233">
                  <c:v>17983</c:v>
                </c:pt>
                <c:pt idx="234">
                  <c:v>19356</c:v>
                </c:pt>
                <c:pt idx="235">
                  <c:v>21120</c:v>
                </c:pt>
                <c:pt idx="236">
                  <c:v>21012</c:v>
                </c:pt>
                <c:pt idx="237">
                  <c:v>16858</c:v>
                </c:pt>
                <c:pt idx="238">
                  <c:v>17006</c:v>
                </c:pt>
                <c:pt idx="239">
                  <c:v>19827</c:v>
                </c:pt>
                <c:pt idx="240">
                  <c:v>18159</c:v>
                </c:pt>
                <c:pt idx="241">
                  <c:v>14486</c:v>
                </c:pt>
                <c:pt idx="242">
                  <c:v>14577</c:v>
                </c:pt>
                <c:pt idx="243">
                  <c:v>17549</c:v>
                </c:pt>
                <c:pt idx="244">
                  <c:v>22115</c:v>
                </c:pt>
                <c:pt idx="245">
                  <c:v>24717</c:v>
                </c:pt>
                <c:pt idx="246">
                  <c:v>24110</c:v>
                </c:pt>
                <c:pt idx="247">
                  <c:v>23863</c:v>
                </c:pt>
                <c:pt idx="248">
                  <c:v>24861</c:v>
                </c:pt>
                <c:pt idx="249">
                  <c:v>24927</c:v>
                </c:pt>
                <c:pt idx="250">
                  <c:v>29719</c:v>
                </c:pt>
                <c:pt idx="251">
                  <c:v>28409</c:v>
                </c:pt>
                <c:pt idx="252">
                  <c:v>25951</c:v>
                </c:pt>
                <c:pt idx="253">
                  <c:v>27121</c:v>
                </c:pt>
                <c:pt idx="254">
                  <c:v>25174</c:v>
                </c:pt>
                <c:pt idx="255">
                  <c:v>22378</c:v>
                </c:pt>
                <c:pt idx="256">
                  <c:v>21385</c:v>
                </c:pt>
                <c:pt idx="257">
                  <c:v>15514</c:v>
                </c:pt>
                <c:pt idx="258">
                  <c:v>15448</c:v>
                </c:pt>
                <c:pt idx="259">
                  <c:v>17349</c:v>
                </c:pt>
                <c:pt idx="260">
                  <c:v>19493</c:v>
                </c:pt>
                <c:pt idx="261">
                  <c:v>18970</c:v>
                </c:pt>
                <c:pt idx="262">
                  <c:v>14937</c:v>
                </c:pt>
                <c:pt idx="263">
                  <c:v>19138</c:v>
                </c:pt>
                <c:pt idx="264">
                  <c:v>21762</c:v>
                </c:pt>
                <c:pt idx="265">
                  <c:v>21239</c:v>
                </c:pt>
                <c:pt idx="266">
                  <c:v>23609</c:v>
                </c:pt>
                <c:pt idx="267">
                  <c:v>18656</c:v>
                </c:pt>
                <c:pt idx="268">
                  <c:v>13200</c:v>
                </c:pt>
                <c:pt idx="269">
                  <c:v>13320</c:v>
                </c:pt>
                <c:pt idx="270">
                  <c:v>14187</c:v>
                </c:pt>
                <c:pt idx="271">
                  <c:v>15822</c:v>
                </c:pt>
                <c:pt idx="272">
                  <c:v>17050</c:v>
                </c:pt>
                <c:pt idx="273">
                  <c:v>18542</c:v>
                </c:pt>
                <c:pt idx="274">
                  <c:v>22483</c:v>
                </c:pt>
                <c:pt idx="275">
                  <c:v>21708</c:v>
                </c:pt>
                <c:pt idx="276">
                  <c:v>24322</c:v>
                </c:pt>
                <c:pt idx="277">
                  <c:v>21333</c:v>
                </c:pt>
                <c:pt idx="278">
                  <c:v>22295</c:v>
                </c:pt>
                <c:pt idx="279">
                  <c:v>24499</c:v>
                </c:pt>
                <c:pt idx="280">
                  <c:v>27401</c:v>
                </c:pt>
                <c:pt idx="281">
                  <c:v>26804</c:v>
                </c:pt>
                <c:pt idx="282">
                  <c:v>25051</c:v>
                </c:pt>
                <c:pt idx="283">
                  <c:v>24722</c:v>
                </c:pt>
                <c:pt idx="284">
                  <c:v>23188</c:v>
                </c:pt>
                <c:pt idx="285">
                  <c:v>22983</c:v>
                </c:pt>
                <c:pt idx="286">
                  <c:v>25276</c:v>
                </c:pt>
                <c:pt idx="287">
                  <c:v>15980</c:v>
                </c:pt>
                <c:pt idx="288">
                  <c:v>19843</c:v>
                </c:pt>
                <c:pt idx="289">
                  <c:v>26456</c:v>
                </c:pt>
                <c:pt idx="290">
                  <c:v>26306</c:v>
                </c:pt>
                <c:pt idx="291">
                  <c:v>23646</c:v>
                </c:pt>
                <c:pt idx="292">
                  <c:v>23783</c:v>
                </c:pt>
                <c:pt idx="293">
                  <c:v>21190</c:v>
                </c:pt>
                <c:pt idx="294">
                  <c:v>21791</c:v>
                </c:pt>
                <c:pt idx="295">
                  <c:v>25563</c:v>
                </c:pt>
                <c:pt idx="296">
                  <c:v>24463</c:v>
                </c:pt>
                <c:pt idx="297">
                  <c:v>24552</c:v>
                </c:pt>
                <c:pt idx="298">
                  <c:v>23165</c:v>
                </c:pt>
                <c:pt idx="299">
                  <c:v>21594</c:v>
                </c:pt>
                <c:pt idx="300">
                  <c:v>23483</c:v>
                </c:pt>
                <c:pt idx="301">
                  <c:v>20215</c:v>
                </c:pt>
                <c:pt idx="302">
                  <c:v>17057</c:v>
                </c:pt>
                <c:pt idx="303">
                  <c:v>15674</c:v>
                </c:pt>
                <c:pt idx="304">
                  <c:v>12149</c:v>
                </c:pt>
                <c:pt idx="305">
                  <c:v>10211</c:v>
                </c:pt>
                <c:pt idx="306">
                  <c:v>8716</c:v>
                </c:pt>
                <c:pt idx="307">
                  <c:v>11062</c:v>
                </c:pt>
                <c:pt idx="308">
                  <c:v>8457</c:v>
                </c:pt>
                <c:pt idx="309">
                  <c:v>8748</c:v>
                </c:pt>
                <c:pt idx="310">
                  <c:v>16996</c:v>
                </c:pt>
                <c:pt idx="311">
                  <c:v>18619</c:v>
                </c:pt>
                <c:pt idx="312">
                  <c:v>20001</c:v>
                </c:pt>
                <c:pt idx="313">
                  <c:v>15582</c:v>
                </c:pt>
                <c:pt idx="314">
                  <c:v>11925</c:v>
                </c:pt>
                <c:pt idx="315">
                  <c:v>8225</c:v>
                </c:pt>
                <c:pt idx="316">
                  <c:v>5861</c:v>
                </c:pt>
                <c:pt idx="317">
                  <c:v>5501</c:v>
                </c:pt>
                <c:pt idx="318">
                  <c:v>5791</c:v>
                </c:pt>
                <c:pt idx="319">
                  <c:v>6317</c:v>
                </c:pt>
                <c:pt idx="320">
                  <c:v>11942</c:v>
                </c:pt>
                <c:pt idx="321">
                  <c:v>16354</c:v>
                </c:pt>
                <c:pt idx="322">
                  <c:v>15915</c:v>
                </c:pt>
                <c:pt idx="323">
                  <c:v>19351</c:v>
                </c:pt>
                <c:pt idx="324">
                  <c:v>22651</c:v>
                </c:pt>
                <c:pt idx="325">
                  <c:v>18442</c:v>
                </c:pt>
                <c:pt idx="326">
                  <c:v>11010</c:v>
                </c:pt>
                <c:pt idx="327">
                  <c:v>13386</c:v>
                </c:pt>
                <c:pt idx="328">
                  <c:v>8274</c:v>
                </c:pt>
                <c:pt idx="329">
                  <c:v>10143</c:v>
                </c:pt>
                <c:pt idx="330">
                  <c:v>18034</c:v>
                </c:pt>
                <c:pt idx="331">
                  <c:v>12710</c:v>
                </c:pt>
                <c:pt idx="332">
                  <c:v>17877</c:v>
                </c:pt>
                <c:pt idx="333">
                  <c:v>15049</c:v>
                </c:pt>
                <c:pt idx="334">
                  <c:v>16147</c:v>
                </c:pt>
                <c:pt idx="335">
                  <c:v>12315</c:v>
                </c:pt>
                <c:pt idx="336">
                  <c:v>12580</c:v>
                </c:pt>
                <c:pt idx="337">
                  <c:v>12029</c:v>
                </c:pt>
                <c:pt idx="338">
                  <c:v>11559</c:v>
                </c:pt>
                <c:pt idx="339">
                  <c:v>14279</c:v>
                </c:pt>
                <c:pt idx="340">
                  <c:v>17258</c:v>
                </c:pt>
                <c:pt idx="341">
                  <c:v>11997</c:v>
                </c:pt>
                <c:pt idx="342">
                  <c:v>11230</c:v>
                </c:pt>
                <c:pt idx="343">
                  <c:v>14193</c:v>
                </c:pt>
                <c:pt idx="344">
                  <c:v>14259</c:v>
                </c:pt>
                <c:pt idx="345">
                  <c:v>13384</c:v>
                </c:pt>
                <c:pt idx="346">
                  <c:v>16473</c:v>
                </c:pt>
                <c:pt idx="347">
                  <c:v>10988</c:v>
                </c:pt>
                <c:pt idx="348">
                  <c:v>9810</c:v>
                </c:pt>
                <c:pt idx="349">
                  <c:v>8923</c:v>
                </c:pt>
                <c:pt idx="350">
                  <c:v>9863</c:v>
                </c:pt>
                <c:pt idx="351">
                  <c:v>11054</c:v>
                </c:pt>
                <c:pt idx="352">
                  <c:v>17830</c:v>
                </c:pt>
                <c:pt idx="353">
                  <c:v>12768</c:v>
                </c:pt>
                <c:pt idx="354">
                  <c:v>6279</c:v>
                </c:pt>
                <c:pt idx="355">
                  <c:v>7330</c:v>
                </c:pt>
                <c:pt idx="356">
                  <c:v>9463</c:v>
                </c:pt>
                <c:pt idx="357">
                  <c:v>13386</c:v>
                </c:pt>
                <c:pt idx="358">
                  <c:v>10700</c:v>
                </c:pt>
                <c:pt idx="359">
                  <c:v>5422</c:v>
                </c:pt>
                <c:pt idx="360">
                  <c:v>2247</c:v>
                </c:pt>
                <c:pt idx="361">
                  <c:v>890</c:v>
                </c:pt>
                <c:pt idx="362">
                  <c:v>11535</c:v>
                </c:pt>
                <c:pt idx="363">
                  <c:v>13369</c:v>
                </c:pt>
              </c:numCache>
            </c:numRef>
          </c:val>
        </c:ser>
        <c:ser>
          <c:idx val="15"/>
          <c:order val="4"/>
          <c:tx>
            <c:strRef>
              <c:f>'Daily Charts'!$U$2</c:f>
              <c:strCache>
                <c:ptCount val="1"/>
                <c:pt idx="0">
                  <c:v>SEPA</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8</c:v>
                </c:pt>
                <c:pt idx="1">
                  <c:v>-490</c:v>
                </c:pt>
                <c:pt idx="2">
                  <c:v>-3731</c:v>
                </c:pt>
                <c:pt idx="3">
                  <c:v>-273</c:v>
                </c:pt>
                <c:pt idx="4">
                  <c:v>-678</c:v>
                </c:pt>
                <c:pt idx="5">
                  <c:v>882</c:v>
                </c:pt>
                <c:pt idx="6">
                  <c:v>-1139</c:v>
                </c:pt>
                <c:pt idx="7">
                  <c:v>-4782</c:v>
                </c:pt>
                <c:pt idx="8">
                  <c:v>-4561</c:v>
                </c:pt>
                <c:pt idx="9">
                  <c:v>-5240</c:v>
                </c:pt>
                <c:pt idx="10">
                  <c:v>-5110</c:v>
                </c:pt>
                <c:pt idx="11">
                  <c:v>-4679</c:v>
                </c:pt>
                <c:pt idx="12">
                  <c:v>-2699</c:v>
                </c:pt>
                <c:pt idx="13">
                  <c:v>-2004</c:v>
                </c:pt>
                <c:pt idx="14">
                  <c:v>1042</c:v>
                </c:pt>
                <c:pt idx="15">
                  <c:v>-1382</c:v>
                </c:pt>
                <c:pt idx="16">
                  <c:v>220</c:v>
                </c:pt>
                <c:pt idx="17">
                  <c:v>1506</c:v>
                </c:pt>
                <c:pt idx="18">
                  <c:v>1670</c:v>
                </c:pt>
                <c:pt idx="19">
                  <c:v>-817</c:v>
                </c:pt>
                <c:pt idx="20">
                  <c:v>220</c:v>
                </c:pt>
                <c:pt idx="21">
                  <c:v>171</c:v>
                </c:pt>
                <c:pt idx="22">
                  <c:v>-956</c:v>
                </c:pt>
                <c:pt idx="23">
                  <c:v>-927</c:v>
                </c:pt>
                <c:pt idx="24">
                  <c:v>-473</c:v>
                </c:pt>
                <c:pt idx="25">
                  <c:v>-352</c:v>
                </c:pt>
                <c:pt idx="26">
                  <c:v>26</c:v>
                </c:pt>
                <c:pt idx="27">
                  <c:v>-265</c:v>
                </c:pt>
                <c:pt idx="28">
                  <c:v>161</c:v>
                </c:pt>
                <c:pt idx="29">
                  <c:v>957</c:v>
                </c:pt>
                <c:pt idx="30">
                  <c:v>803</c:v>
                </c:pt>
                <c:pt idx="31">
                  <c:v>2129</c:v>
                </c:pt>
                <c:pt idx="32">
                  <c:v>0</c:v>
                </c:pt>
                <c:pt idx="33">
                  <c:v>1714</c:v>
                </c:pt>
                <c:pt idx="34">
                  <c:v>1238</c:v>
                </c:pt>
                <c:pt idx="35">
                  <c:v>1190</c:v>
                </c:pt>
                <c:pt idx="36">
                  <c:v>722</c:v>
                </c:pt>
                <c:pt idx="37">
                  <c:v>1207</c:v>
                </c:pt>
                <c:pt idx="38">
                  <c:v>3612</c:v>
                </c:pt>
                <c:pt idx="39">
                  <c:v>3425</c:v>
                </c:pt>
                <c:pt idx="40">
                  <c:v>1633</c:v>
                </c:pt>
                <c:pt idx="41">
                  <c:v>1259</c:v>
                </c:pt>
                <c:pt idx="42">
                  <c:v>908</c:v>
                </c:pt>
                <c:pt idx="43">
                  <c:v>831</c:v>
                </c:pt>
                <c:pt idx="44">
                  <c:v>1705</c:v>
                </c:pt>
                <c:pt idx="45">
                  <c:v>3599</c:v>
                </c:pt>
                <c:pt idx="46">
                  <c:v>3581</c:v>
                </c:pt>
                <c:pt idx="47">
                  <c:v>1804</c:v>
                </c:pt>
                <c:pt idx="48">
                  <c:v>859</c:v>
                </c:pt>
                <c:pt idx="49">
                  <c:v>-169</c:v>
                </c:pt>
                <c:pt idx="50">
                  <c:v>-1461</c:v>
                </c:pt>
                <c:pt idx="51">
                  <c:v>-1831</c:v>
                </c:pt>
                <c:pt idx="52">
                  <c:v>-2157</c:v>
                </c:pt>
                <c:pt idx="53">
                  <c:v>-1660</c:v>
                </c:pt>
                <c:pt idx="54">
                  <c:v>1085</c:v>
                </c:pt>
                <c:pt idx="55">
                  <c:v>1592</c:v>
                </c:pt>
                <c:pt idx="56">
                  <c:v>781</c:v>
                </c:pt>
                <c:pt idx="57">
                  <c:v>794</c:v>
                </c:pt>
                <c:pt idx="58">
                  <c:v>323</c:v>
                </c:pt>
                <c:pt idx="59">
                  <c:v>1337</c:v>
                </c:pt>
                <c:pt idx="60">
                  <c:v>1615</c:v>
                </c:pt>
                <c:pt idx="61">
                  <c:v>1381</c:v>
                </c:pt>
                <c:pt idx="62">
                  <c:v>776</c:v>
                </c:pt>
                <c:pt idx="63">
                  <c:v>-614</c:v>
                </c:pt>
                <c:pt idx="64">
                  <c:v>144</c:v>
                </c:pt>
                <c:pt idx="65">
                  <c:v>567</c:v>
                </c:pt>
                <c:pt idx="66">
                  <c:v>1531</c:v>
                </c:pt>
                <c:pt idx="67">
                  <c:v>2259</c:v>
                </c:pt>
                <c:pt idx="68">
                  <c:v>-2363</c:v>
                </c:pt>
                <c:pt idx="69">
                  <c:v>-5606</c:v>
                </c:pt>
                <c:pt idx="70">
                  <c:v>-738</c:v>
                </c:pt>
                <c:pt idx="71">
                  <c:v>3448</c:v>
                </c:pt>
                <c:pt idx="72">
                  <c:v>2984</c:v>
                </c:pt>
                <c:pt idx="73">
                  <c:v>4259</c:v>
                </c:pt>
                <c:pt idx="74">
                  <c:v>4949</c:v>
                </c:pt>
                <c:pt idx="75">
                  <c:v>3091</c:v>
                </c:pt>
                <c:pt idx="76">
                  <c:v>2768</c:v>
                </c:pt>
                <c:pt idx="77">
                  <c:v>2971</c:v>
                </c:pt>
                <c:pt idx="78">
                  <c:v>1075</c:v>
                </c:pt>
                <c:pt idx="79">
                  <c:v>458</c:v>
                </c:pt>
                <c:pt idx="80">
                  <c:v>3890</c:v>
                </c:pt>
                <c:pt idx="81">
                  <c:v>3589</c:v>
                </c:pt>
                <c:pt idx="82">
                  <c:v>2462</c:v>
                </c:pt>
                <c:pt idx="83">
                  <c:v>1123</c:v>
                </c:pt>
                <c:pt idx="84">
                  <c:v>2687</c:v>
                </c:pt>
                <c:pt idx="85">
                  <c:v>2064</c:v>
                </c:pt>
                <c:pt idx="86">
                  <c:v>2675</c:v>
                </c:pt>
                <c:pt idx="87">
                  <c:v>4794</c:v>
                </c:pt>
                <c:pt idx="88">
                  <c:v>3646</c:v>
                </c:pt>
                <c:pt idx="89">
                  <c:v>694</c:v>
                </c:pt>
                <c:pt idx="90">
                  <c:v>-223</c:v>
                </c:pt>
                <c:pt idx="91">
                  <c:v>-272</c:v>
                </c:pt>
                <c:pt idx="92">
                  <c:v>716</c:v>
                </c:pt>
                <c:pt idx="93">
                  <c:v>970</c:v>
                </c:pt>
                <c:pt idx="94">
                  <c:v>1786</c:v>
                </c:pt>
                <c:pt idx="95">
                  <c:v>2006</c:v>
                </c:pt>
                <c:pt idx="96">
                  <c:v>466</c:v>
                </c:pt>
                <c:pt idx="97">
                  <c:v>779</c:v>
                </c:pt>
                <c:pt idx="98">
                  <c:v>1331</c:v>
                </c:pt>
                <c:pt idx="99">
                  <c:v>1753</c:v>
                </c:pt>
                <c:pt idx="100">
                  <c:v>1590</c:v>
                </c:pt>
                <c:pt idx="101">
                  <c:v>3022</c:v>
                </c:pt>
                <c:pt idx="102">
                  <c:v>2924</c:v>
                </c:pt>
                <c:pt idx="103">
                  <c:v>2543</c:v>
                </c:pt>
                <c:pt idx="104">
                  <c:v>2965</c:v>
                </c:pt>
                <c:pt idx="105">
                  <c:v>2962</c:v>
                </c:pt>
                <c:pt idx="106">
                  <c:v>940</c:v>
                </c:pt>
                <c:pt idx="107">
                  <c:v>-221</c:v>
                </c:pt>
                <c:pt idx="108">
                  <c:v>-1590</c:v>
                </c:pt>
                <c:pt idx="109">
                  <c:v>-1108</c:v>
                </c:pt>
                <c:pt idx="110">
                  <c:v>-846</c:v>
                </c:pt>
                <c:pt idx="111">
                  <c:v>-1290</c:v>
                </c:pt>
                <c:pt idx="112">
                  <c:v>-1624</c:v>
                </c:pt>
                <c:pt idx="113">
                  <c:v>-1196</c:v>
                </c:pt>
                <c:pt idx="114">
                  <c:v>-1569</c:v>
                </c:pt>
                <c:pt idx="115">
                  <c:v>-623</c:v>
                </c:pt>
                <c:pt idx="116">
                  <c:v>-446</c:v>
                </c:pt>
                <c:pt idx="117">
                  <c:v>247</c:v>
                </c:pt>
                <c:pt idx="118">
                  <c:v>-616</c:v>
                </c:pt>
                <c:pt idx="119">
                  <c:v>-1881</c:v>
                </c:pt>
                <c:pt idx="120">
                  <c:v>-213</c:v>
                </c:pt>
                <c:pt idx="121">
                  <c:v>724</c:v>
                </c:pt>
                <c:pt idx="122">
                  <c:v>1855</c:v>
                </c:pt>
                <c:pt idx="123">
                  <c:v>2386</c:v>
                </c:pt>
                <c:pt idx="124">
                  <c:v>1526</c:v>
                </c:pt>
                <c:pt idx="125">
                  <c:v>613</c:v>
                </c:pt>
                <c:pt idx="126">
                  <c:v>53</c:v>
                </c:pt>
                <c:pt idx="127">
                  <c:v>1105</c:v>
                </c:pt>
                <c:pt idx="128">
                  <c:v>1467</c:v>
                </c:pt>
                <c:pt idx="129">
                  <c:v>2919</c:v>
                </c:pt>
                <c:pt idx="130">
                  <c:v>3143</c:v>
                </c:pt>
                <c:pt idx="131">
                  <c:v>2399</c:v>
                </c:pt>
                <c:pt idx="132">
                  <c:v>2523</c:v>
                </c:pt>
                <c:pt idx="133">
                  <c:v>2058</c:v>
                </c:pt>
                <c:pt idx="134">
                  <c:v>1805</c:v>
                </c:pt>
                <c:pt idx="135">
                  <c:v>1550</c:v>
                </c:pt>
                <c:pt idx="136">
                  <c:v>3219</c:v>
                </c:pt>
                <c:pt idx="137">
                  <c:v>2825</c:v>
                </c:pt>
                <c:pt idx="138">
                  <c:v>616</c:v>
                </c:pt>
                <c:pt idx="139">
                  <c:v>854</c:v>
                </c:pt>
                <c:pt idx="140">
                  <c:v>1995</c:v>
                </c:pt>
                <c:pt idx="141">
                  <c:v>1774</c:v>
                </c:pt>
                <c:pt idx="142">
                  <c:v>1964</c:v>
                </c:pt>
                <c:pt idx="143">
                  <c:v>3089</c:v>
                </c:pt>
                <c:pt idx="144">
                  <c:v>3119</c:v>
                </c:pt>
                <c:pt idx="145">
                  <c:v>866</c:v>
                </c:pt>
                <c:pt idx="146">
                  <c:v>1524</c:v>
                </c:pt>
                <c:pt idx="147">
                  <c:v>1068</c:v>
                </c:pt>
                <c:pt idx="148">
                  <c:v>679</c:v>
                </c:pt>
                <c:pt idx="149">
                  <c:v>939</c:v>
                </c:pt>
                <c:pt idx="150">
                  <c:v>1663</c:v>
                </c:pt>
                <c:pt idx="151">
                  <c:v>2461</c:v>
                </c:pt>
                <c:pt idx="152">
                  <c:v>728</c:v>
                </c:pt>
                <c:pt idx="153">
                  <c:v>1206</c:v>
                </c:pt>
                <c:pt idx="154">
                  <c:v>522</c:v>
                </c:pt>
                <c:pt idx="155">
                  <c:v>-67</c:v>
                </c:pt>
                <c:pt idx="156">
                  <c:v>246</c:v>
                </c:pt>
                <c:pt idx="157">
                  <c:v>2725</c:v>
                </c:pt>
                <c:pt idx="158">
                  <c:v>2060</c:v>
                </c:pt>
                <c:pt idx="159">
                  <c:v>842</c:v>
                </c:pt>
                <c:pt idx="160">
                  <c:v>808</c:v>
                </c:pt>
                <c:pt idx="161">
                  <c:v>686</c:v>
                </c:pt>
                <c:pt idx="162">
                  <c:v>1039</c:v>
                </c:pt>
                <c:pt idx="163">
                  <c:v>449</c:v>
                </c:pt>
                <c:pt idx="164">
                  <c:v>1683</c:v>
                </c:pt>
                <c:pt idx="165">
                  <c:v>1615</c:v>
                </c:pt>
                <c:pt idx="166">
                  <c:v>175</c:v>
                </c:pt>
                <c:pt idx="167">
                  <c:v>384</c:v>
                </c:pt>
                <c:pt idx="168">
                  <c:v>445</c:v>
                </c:pt>
                <c:pt idx="169">
                  <c:v>1439</c:v>
                </c:pt>
                <c:pt idx="170">
                  <c:v>2217</c:v>
                </c:pt>
                <c:pt idx="171">
                  <c:v>2917</c:v>
                </c:pt>
                <c:pt idx="172">
                  <c:v>2345</c:v>
                </c:pt>
                <c:pt idx="173">
                  <c:v>197</c:v>
                </c:pt>
                <c:pt idx="174">
                  <c:v>1240</c:v>
                </c:pt>
                <c:pt idx="175">
                  <c:v>1126</c:v>
                </c:pt>
                <c:pt idx="176">
                  <c:v>819</c:v>
                </c:pt>
                <c:pt idx="177">
                  <c:v>626</c:v>
                </c:pt>
                <c:pt idx="178">
                  <c:v>1696</c:v>
                </c:pt>
                <c:pt idx="179">
                  <c:v>1605</c:v>
                </c:pt>
                <c:pt idx="180">
                  <c:v>535</c:v>
                </c:pt>
                <c:pt idx="181">
                  <c:v>971</c:v>
                </c:pt>
                <c:pt idx="182">
                  <c:v>1333</c:v>
                </c:pt>
                <c:pt idx="183">
                  <c:v>1511</c:v>
                </c:pt>
                <c:pt idx="184">
                  <c:v>1271</c:v>
                </c:pt>
                <c:pt idx="185">
                  <c:v>3158</c:v>
                </c:pt>
                <c:pt idx="186">
                  <c:v>2344</c:v>
                </c:pt>
                <c:pt idx="187">
                  <c:v>325</c:v>
                </c:pt>
                <c:pt idx="188">
                  <c:v>421</c:v>
                </c:pt>
                <c:pt idx="189">
                  <c:v>874</c:v>
                </c:pt>
                <c:pt idx="190">
                  <c:v>1215</c:v>
                </c:pt>
                <c:pt idx="191">
                  <c:v>1524</c:v>
                </c:pt>
                <c:pt idx="192">
                  <c:v>3088</c:v>
                </c:pt>
                <c:pt idx="193">
                  <c:v>3266</c:v>
                </c:pt>
                <c:pt idx="194">
                  <c:v>674</c:v>
                </c:pt>
                <c:pt idx="195">
                  <c:v>688</c:v>
                </c:pt>
                <c:pt idx="196">
                  <c:v>1983</c:v>
                </c:pt>
                <c:pt idx="197">
                  <c:v>1888</c:v>
                </c:pt>
                <c:pt idx="198">
                  <c:v>1555</c:v>
                </c:pt>
                <c:pt idx="199">
                  <c:v>2910</c:v>
                </c:pt>
                <c:pt idx="200">
                  <c:v>2777</c:v>
                </c:pt>
                <c:pt idx="201">
                  <c:v>-104</c:v>
                </c:pt>
                <c:pt idx="202">
                  <c:v>-1467</c:v>
                </c:pt>
                <c:pt idx="203">
                  <c:v>-1662</c:v>
                </c:pt>
                <c:pt idx="204">
                  <c:v>-2650</c:v>
                </c:pt>
                <c:pt idx="205">
                  <c:v>-89</c:v>
                </c:pt>
                <c:pt idx="206">
                  <c:v>3047</c:v>
                </c:pt>
                <c:pt idx="207">
                  <c:v>3793</c:v>
                </c:pt>
                <c:pt idx="208">
                  <c:v>1828</c:v>
                </c:pt>
                <c:pt idx="209">
                  <c:v>1234</c:v>
                </c:pt>
                <c:pt idx="210">
                  <c:v>683</c:v>
                </c:pt>
                <c:pt idx="211">
                  <c:v>1673</c:v>
                </c:pt>
                <c:pt idx="212">
                  <c:v>2103</c:v>
                </c:pt>
                <c:pt idx="213">
                  <c:v>4219</c:v>
                </c:pt>
                <c:pt idx="214">
                  <c:v>4098</c:v>
                </c:pt>
                <c:pt idx="215">
                  <c:v>2312</c:v>
                </c:pt>
                <c:pt idx="216">
                  <c:v>1903</c:v>
                </c:pt>
                <c:pt idx="217">
                  <c:v>1396</c:v>
                </c:pt>
                <c:pt idx="218">
                  <c:v>1117</c:v>
                </c:pt>
                <c:pt idx="219">
                  <c:v>974</c:v>
                </c:pt>
                <c:pt idx="220">
                  <c:v>2910</c:v>
                </c:pt>
                <c:pt idx="221">
                  <c:v>2613</c:v>
                </c:pt>
                <c:pt idx="222">
                  <c:v>1815</c:v>
                </c:pt>
                <c:pt idx="223">
                  <c:v>3076</c:v>
                </c:pt>
                <c:pt idx="224">
                  <c:v>2121</c:v>
                </c:pt>
                <c:pt idx="225">
                  <c:v>2080</c:v>
                </c:pt>
                <c:pt idx="226">
                  <c:v>2564</c:v>
                </c:pt>
                <c:pt idx="227">
                  <c:v>2128</c:v>
                </c:pt>
                <c:pt idx="228">
                  <c:v>1498</c:v>
                </c:pt>
                <c:pt idx="229">
                  <c:v>1297</c:v>
                </c:pt>
                <c:pt idx="230">
                  <c:v>575</c:v>
                </c:pt>
                <c:pt idx="231">
                  <c:v>173</c:v>
                </c:pt>
                <c:pt idx="232">
                  <c:v>-169</c:v>
                </c:pt>
                <c:pt idx="233">
                  <c:v>1542</c:v>
                </c:pt>
                <c:pt idx="234">
                  <c:v>3208</c:v>
                </c:pt>
                <c:pt idx="235">
                  <c:v>1675</c:v>
                </c:pt>
                <c:pt idx="236">
                  <c:v>1103</c:v>
                </c:pt>
                <c:pt idx="237">
                  <c:v>1779</c:v>
                </c:pt>
                <c:pt idx="238">
                  <c:v>1867</c:v>
                </c:pt>
                <c:pt idx="239">
                  <c:v>2570</c:v>
                </c:pt>
                <c:pt idx="240">
                  <c:v>2506</c:v>
                </c:pt>
                <c:pt idx="241">
                  <c:v>3001</c:v>
                </c:pt>
                <c:pt idx="242">
                  <c:v>3322</c:v>
                </c:pt>
                <c:pt idx="243">
                  <c:v>1982</c:v>
                </c:pt>
                <c:pt idx="244">
                  <c:v>2842</c:v>
                </c:pt>
                <c:pt idx="245">
                  <c:v>2305</c:v>
                </c:pt>
                <c:pt idx="246">
                  <c:v>1877</c:v>
                </c:pt>
                <c:pt idx="247">
                  <c:v>3736</c:v>
                </c:pt>
                <c:pt idx="248">
                  <c:v>4262</c:v>
                </c:pt>
                <c:pt idx="249">
                  <c:v>4063</c:v>
                </c:pt>
                <c:pt idx="250">
                  <c:v>2621</c:v>
                </c:pt>
                <c:pt idx="251">
                  <c:v>2688</c:v>
                </c:pt>
                <c:pt idx="252">
                  <c:v>2947</c:v>
                </c:pt>
                <c:pt idx="253">
                  <c:v>3439</c:v>
                </c:pt>
                <c:pt idx="254">
                  <c:v>3624</c:v>
                </c:pt>
                <c:pt idx="255">
                  <c:v>2720</c:v>
                </c:pt>
                <c:pt idx="256">
                  <c:v>2540</c:v>
                </c:pt>
                <c:pt idx="257">
                  <c:v>629</c:v>
                </c:pt>
                <c:pt idx="258">
                  <c:v>550</c:v>
                </c:pt>
                <c:pt idx="259">
                  <c:v>291</c:v>
                </c:pt>
                <c:pt idx="260">
                  <c:v>70</c:v>
                </c:pt>
                <c:pt idx="261">
                  <c:v>52</c:v>
                </c:pt>
                <c:pt idx="262">
                  <c:v>2330</c:v>
                </c:pt>
                <c:pt idx="263">
                  <c:v>3324</c:v>
                </c:pt>
                <c:pt idx="264">
                  <c:v>1507</c:v>
                </c:pt>
                <c:pt idx="265">
                  <c:v>246</c:v>
                </c:pt>
                <c:pt idx="266">
                  <c:v>172</c:v>
                </c:pt>
                <c:pt idx="267">
                  <c:v>367</c:v>
                </c:pt>
                <c:pt idx="268">
                  <c:v>-311</c:v>
                </c:pt>
                <c:pt idx="269">
                  <c:v>-655</c:v>
                </c:pt>
                <c:pt idx="270">
                  <c:v>-442</c:v>
                </c:pt>
                <c:pt idx="271">
                  <c:v>-697</c:v>
                </c:pt>
                <c:pt idx="272">
                  <c:v>-700</c:v>
                </c:pt>
                <c:pt idx="273">
                  <c:v>-505</c:v>
                </c:pt>
                <c:pt idx="274">
                  <c:v>-826</c:v>
                </c:pt>
                <c:pt idx="275">
                  <c:v>-483</c:v>
                </c:pt>
                <c:pt idx="276">
                  <c:v>3075</c:v>
                </c:pt>
                <c:pt idx="277">
                  <c:v>2998</c:v>
                </c:pt>
                <c:pt idx="278">
                  <c:v>-645</c:v>
                </c:pt>
                <c:pt idx="279">
                  <c:v>-838</c:v>
                </c:pt>
                <c:pt idx="280">
                  <c:v>-641</c:v>
                </c:pt>
                <c:pt idx="281">
                  <c:v>146</c:v>
                </c:pt>
                <c:pt idx="282">
                  <c:v>1342</c:v>
                </c:pt>
                <c:pt idx="283">
                  <c:v>2515</c:v>
                </c:pt>
                <c:pt idx="284">
                  <c:v>2280</c:v>
                </c:pt>
                <c:pt idx="285">
                  <c:v>2149</c:v>
                </c:pt>
                <c:pt idx="286">
                  <c:v>2240</c:v>
                </c:pt>
                <c:pt idx="287">
                  <c:v>1381</c:v>
                </c:pt>
                <c:pt idx="288">
                  <c:v>692</c:v>
                </c:pt>
                <c:pt idx="289">
                  <c:v>826</c:v>
                </c:pt>
                <c:pt idx="290">
                  <c:v>1036</c:v>
                </c:pt>
                <c:pt idx="291">
                  <c:v>711</c:v>
                </c:pt>
                <c:pt idx="292">
                  <c:v>850</c:v>
                </c:pt>
                <c:pt idx="293">
                  <c:v>685</c:v>
                </c:pt>
                <c:pt idx="294">
                  <c:v>1792</c:v>
                </c:pt>
                <c:pt idx="295">
                  <c:v>2025</c:v>
                </c:pt>
                <c:pt idx="296">
                  <c:v>2117</c:v>
                </c:pt>
                <c:pt idx="297">
                  <c:v>2405</c:v>
                </c:pt>
                <c:pt idx="298">
                  <c:v>1898</c:v>
                </c:pt>
                <c:pt idx="299">
                  <c:v>1404</c:v>
                </c:pt>
                <c:pt idx="300">
                  <c:v>530</c:v>
                </c:pt>
                <c:pt idx="301">
                  <c:v>634</c:v>
                </c:pt>
                <c:pt idx="302">
                  <c:v>-63</c:v>
                </c:pt>
                <c:pt idx="303">
                  <c:v>-325</c:v>
                </c:pt>
                <c:pt idx="304">
                  <c:v>2342</c:v>
                </c:pt>
                <c:pt idx="305">
                  <c:v>2102</c:v>
                </c:pt>
                <c:pt idx="306">
                  <c:v>1050</c:v>
                </c:pt>
                <c:pt idx="307">
                  <c:v>-223</c:v>
                </c:pt>
                <c:pt idx="308">
                  <c:v>605</c:v>
                </c:pt>
                <c:pt idx="309">
                  <c:v>115</c:v>
                </c:pt>
                <c:pt idx="310">
                  <c:v>2084</c:v>
                </c:pt>
                <c:pt idx="311">
                  <c:v>3363</c:v>
                </c:pt>
                <c:pt idx="312">
                  <c:v>3521</c:v>
                </c:pt>
                <c:pt idx="313">
                  <c:v>1568</c:v>
                </c:pt>
                <c:pt idx="314">
                  <c:v>929</c:v>
                </c:pt>
                <c:pt idx="315">
                  <c:v>865</c:v>
                </c:pt>
                <c:pt idx="316">
                  <c:v>-41</c:v>
                </c:pt>
                <c:pt idx="317">
                  <c:v>208</c:v>
                </c:pt>
                <c:pt idx="318">
                  <c:v>1468</c:v>
                </c:pt>
                <c:pt idx="319">
                  <c:v>1954</c:v>
                </c:pt>
                <c:pt idx="320">
                  <c:v>966</c:v>
                </c:pt>
                <c:pt idx="321">
                  <c:v>2094</c:v>
                </c:pt>
                <c:pt idx="322">
                  <c:v>2175</c:v>
                </c:pt>
                <c:pt idx="323">
                  <c:v>1811</c:v>
                </c:pt>
                <c:pt idx="324">
                  <c:v>2005</c:v>
                </c:pt>
                <c:pt idx="325">
                  <c:v>1404</c:v>
                </c:pt>
                <c:pt idx="326">
                  <c:v>2282</c:v>
                </c:pt>
                <c:pt idx="327">
                  <c:v>2269</c:v>
                </c:pt>
                <c:pt idx="328">
                  <c:v>1119</c:v>
                </c:pt>
                <c:pt idx="329">
                  <c:v>1587</c:v>
                </c:pt>
                <c:pt idx="330">
                  <c:v>1613</c:v>
                </c:pt>
                <c:pt idx="331">
                  <c:v>503</c:v>
                </c:pt>
                <c:pt idx="332">
                  <c:v>1174</c:v>
                </c:pt>
                <c:pt idx="333">
                  <c:v>961</c:v>
                </c:pt>
                <c:pt idx="334">
                  <c:v>495</c:v>
                </c:pt>
                <c:pt idx="335">
                  <c:v>-63</c:v>
                </c:pt>
                <c:pt idx="336">
                  <c:v>-54</c:v>
                </c:pt>
                <c:pt idx="337">
                  <c:v>-115</c:v>
                </c:pt>
                <c:pt idx="338">
                  <c:v>-414</c:v>
                </c:pt>
                <c:pt idx="339">
                  <c:v>2637</c:v>
                </c:pt>
                <c:pt idx="340">
                  <c:v>2394</c:v>
                </c:pt>
                <c:pt idx="341">
                  <c:v>547</c:v>
                </c:pt>
                <c:pt idx="342">
                  <c:v>315</c:v>
                </c:pt>
                <c:pt idx="343">
                  <c:v>585</c:v>
                </c:pt>
                <c:pt idx="344">
                  <c:v>699</c:v>
                </c:pt>
                <c:pt idx="345">
                  <c:v>443</c:v>
                </c:pt>
                <c:pt idx="346">
                  <c:v>3002</c:v>
                </c:pt>
                <c:pt idx="347">
                  <c:v>1665</c:v>
                </c:pt>
                <c:pt idx="348">
                  <c:v>-46</c:v>
                </c:pt>
                <c:pt idx="349">
                  <c:v>184</c:v>
                </c:pt>
                <c:pt idx="350">
                  <c:v>1512</c:v>
                </c:pt>
                <c:pt idx="351">
                  <c:v>801</c:v>
                </c:pt>
                <c:pt idx="352">
                  <c:v>1768</c:v>
                </c:pt>
                <c:pt idx="353">
                  <c:v>2744</c:v>
                </c:pt>
                <c:pt idx="354">
                  <c:v>1875</c:v>
                </c:pt>
                <c:pt idx="355">
                  <c:v>-759</c:v>
                </c:pt>
                <c:pt idx="356">
                  <c:v>-996</c:v>
                </c:pt>
                <c:pt idx="357">
                  <c:v>-118</c:v>
                </c:pt>
                <c:pt idx="358">
                  <c:v>251</c:v>
                </c:pt>
                <c:pt idx="359">
                  <c:v>-999</c:v>
                </c:pt>
                <c:pt idx="360">
                  <c:v>669</c:v>
                </c:pt>
                <c:pt idx="361">
                  <c:v>1250</c:v>
                </c:pt>
                <c:pt idx="362">
                  <c:v>1053</c:v>
                </c:pt>
                <c:pt idx="363">
                  <c:v>241</c:v>
                </c:pt>
              </c:numCache>
            </c:numRef>
          </c:val>
        </c:ser>
        <c:ser>
          <c:idx val="14"/>
          <c:order val="5"/>
          <c:tx>
            <c:strRef>
              <c:f>'Daily Charts'!$T$2</c:f>
              <c:strCache>
                <c:ptCount val="1"/>
                <c:pt idx="0">
                  <c:v>SCEG</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434</c:v>
                </c:pt>
                <c:pt idx="1">
                  <c:v>-3064</c:v>
                </c:pt>
                <c:pt idx="2">
                  <c:v>-4266</c:v>
                </c:pt>
                <c:pt idx="3">
                  <c:v>-3355</c:v>
                </c:pt>
                <c:pt idx="4">
                  <c:v>-3282</c:v>
                </c:pt>
                <c:pt idx="5">
                  <c:v>-3400</c:v>
                </c:pt>
                <c:pt idx="6">
                  <c:v>-3491</c:v>
                </c:pt>
                <c:pt idx="7">
                  <c:v>-3859</c:v>
                </c:pt>
                <c:pt idx="8">
                  <c:v>-5072</c:v>
                </c:pt>
                <c:pt idx="9">
                  <c:v>-6725</c:v>
                </c:pt>
                <c:pt idx="10">
                  <c:v>-3564</c:v>
                </c:pt>
                <c:pt idx="11">
                  <c:v>-1118</c:v>
                </c:pt>
                <c:pt idx="12">
                  <c:v>-1276</c:v>
                </c:pt>
                <c:pt idx="13">
                  <c:v>-1347</c:v>
                </c:pt>
                <c:pt idx="14">
                  <c:v>-993</c:v>
                </c:pt>
                <c:pt idx="15">
                  <c:v>-671</c:v>
                </c:pt>
                <c:pt idx="16">
                  <c:v>1314</c:v>
                </c:pt>
                <c:pt idx="17">
                  <c:v>2205</c:v>
                </c:pt>
                <c:pt idx="18">
                  <c:v>552</c:v>
                </c:pt>
                <c:pt idx="19">
                  <c:v>-141</c:v>
                </c:pt>
                <c:pt idx="20">
                  <c:v>211</c:v>
                </c:pt>
                <c:pt idx="21">
                  <c:v>-436</c:v>
                </c:pt>
                <c:pt idx="22">
                  <c:v>-1138</c:v>
                </c:pt>
                <c:pt idx="23">
                  <c:v>466</c:v>
                </c:pt>
                <c:pt idx="24">
                  <c:v>1456</c:v>
                </c:pt>
                <c:pt idx="25">
                  <c:v>3724</c:v>
                </c:pt>
                <c:pt idx="26">
                  <c:v>2268</c:v>
                </c:pt>
                <c:pt idx="27">
                  <c:v>1433</c:v>
                </c:pt>
                <c:pt idx="28">
                  <c:v>2316</c:v>
                </c:pt>
                <c:pt idx="29">
                  <c:v>4004</c:v>
                </c:pt>
                <c:pt idx="30">
                  <c:v>489</c:v>
                </c:pt>
                <c:pt idx="31">
                  <c:v>2739</c:v>
                </c:pt>
                <c:pt idx="32">
                  <c:v>0</c:v>
                </c:pt>
                <c:pt idx="33">
                  <c:v>2621</c:v>
                </c:pt>
                <c:pt idx="34">
                  <c:v>959</c:v>
                </c:pt>
                <c:pt idx="35">
                  <c:v>1687</c:v>
                </c:pt>
                <c:pt idx="36">
                  <c:v>1332</c:v>
                </c:pt>
                <c:pt idx="37">
                  <c:v>2343</c:v>
                </c:pt>
                <c:pt idx="38">
                  <c:v>1762</c:v>
                </c:pt>
                <c:pt idx="39">
                  <c:v>2525</c:v>
                </c:pt>
                <c:pt idx="40">
                  <c:v>2078</c:v>
                </c:pt>
                <c:pt idx="41">
                  <c:v>3076</c:v>
                </c:pt>
                <c:pt idx="42">
                  <c:v>2079</c:v>
                </c:pt>
                <c:pt idx="43">
                  <c:v>2215</c:v>
                </c:pt>
                <c:pt idx="44">
                  <c:v>3016</c:v>
                </c:pt>
                <c:pt idx="45">
                  <c:v>2691</c:v>
                </c:pt>
                <c:pt idx="46">
                  <c:v>1428</c:v>
                </c:pt>
                <c:pt idx="47">
                  <c:v>2468</c:v>
                </c:pt>
                <c:pt idx="48">
                  <c:v>2328</c:v>
                </c:pt>
                <c:pt idx="49">
                  <c:v>2567</c:v>
                </c:pt>
                <c:pt idx="50">
                  <c:v>1530</c:v>
                </c:pt>
                <c:pt idx="51">
                  <c:v>1461</c:v>
                </c:pt>
                <c:pt idx="52">
                  <c:v>117</c:v>
                </c:pt>
                <c:pt idx="53">
                  <c:v>1074</c:v>
                </c:pt>
                <c:pt idx="54">
                  <c:v>1249</c:v>
                </c:pt>
                <c:pt idx="55">
                  <c:v>-1247</c:v>
                </c:pt>
                <c:pt idx="56">
                  <c:v>-2452</c:v>
                </c:pt>
                <c:pt idx="57">
                  <c:v>-2353</c:v>
                </c:pt>
                <c:pt idx="58">
                  <c:v>-2451</c:v>
                </c:pt>
                <c:pt idx="59">
                  <c:v>-2588</c:v>
                </c:pt>
                <c:pt idx="60">
                  <c:v>-2069</c:v>
                </c:pt>
                <c:pt idx="61">
                  <c:v>-2467</c:v>
                </c:pt>
                <c:pt idx="62">
                  <c:v>-2453</c:v>
                </c:pt>
                <c:pt idx="63">
                  <c:v>-695</c:v>
                </c:pt>
                <c:pt idx="64">
                  <c:v>250</c:v>
                </c:pt>
                <c:pt idx="65">
                  <c:v>-1520</c:v>
                </c:pt>
                <c:pt idx="66">
                  <c:v>521</c:v>
                </c:pt>
                <c:pt idx="67">
                  <c:v>1975</c:v>
                </c:pt>
                <c:pt idx="68">
                  <c:v>2803</c:v>
                </c:pt>
                <c:pt idx="69">
                  <c:v>2752</c:v>
                </c:pt>
                <c:pt idx="70">
                  <c:v>3752</c:v>
                </c:pt>
                <c:pt idx="71">
                  <c:v>3622</c:v>
                </c:pt>
                <c:pt idx="72">
                  <c:v>3936</c:v>
                </c:pt>
                <c:pt idx="73">
                  <c:v>3108</c:v>
                </c:pt>
                <c:pt idx="74">
                  <c:v>3542</c:v>
                </c:pt>
                <c:pt idx="75">
                  <c:v>3818</c:v>
                </c:pt>
                <c:pt idx="76">
                  <c:v>3839</c:v>
                </c:pt>
                <c:pt idx="77">
                  <c:v>4257</c:v>
                </c:pt>
                <c:pt idx="78">
                  <c:v>4822</c:v>
                </c:pt>
                <c:pt idx="79">
                  <c:v>4475</c:v>
                </c:pt>
                <c:pt idx="80">
                  <c:v>4308</c:v>
                </c:pt>
                <c:pt idx="81">
                  <c:v>3632</c:v>
                </c:pt>
                <c:pt idx="82">
                  <c:v>2509</c:v>
                </c:pt>
                <c:pt idx="83">
                  <c:v>2786</c:v>
                </c:pt>
                <c:pt idx="84">
                  <c:v>4241</c:v>
                </c:pt>
                <c:pt idx="85">
                  <c:v>2673</c:v>
                </c:pt>
                <c:pt idx="86">
                  <c:v>1420</c:v>
                </c:pt>
                <c:pt idx="87">
                  <c:v>1807</c:v>
                </c:pt>
                <c:pt idx="88">
                  <c:v>973</c:v>
                </c:pt>
                <c:pt idx="89">
                  <c:v>1031</c:v>
                </c:pt>
                <c:pt idx="90">
                  <c:v>1141</c:v>
                </c:pt>
                <c:pt idx="91">
                  <c:v>596</c:v>
                </c:pt>
                <c:pt idx="92">
                  <c:v>-708</c:v>
                </c:pt>
                <c:pt idx="93">
                  <c:v>203</c:v>
                </c:pt>
                <c:pt idx="94">
                  <c:v>183</c:v>
                </c:pt>
                <c:pt idx="95">
                  <c:v>506</c:v>
                </c:pt>
                <c:pt idx="96">
                  <c:v>-192</c:v>
                </c:pt>
                <c:pt idx="97">
                  <c:v>-481</c:v>
                </c:pt>
                <c:pt idx="98">
                  <c:v>785</c:v>
                </c:pt>
                <c:pt idx="99">
                  <c:v>-162</c:v>
                </c:pt>
                <c:pt idx="100">
                  <c:v>-278</c:v>
                </c:pt>
                <c:pt idx="101">
                  <c:v>-80</c:v>
                </c:pt>
                <c:pt idx="102">
                  <c:v>-43</c:v>
                </c:pt>
                <c:pt idx="103">
                  <c:v>530</c:v>
                </c:pt>
                <c:pt idx="104">
                  <c:v>517</c:v>
                </c:pt>
                <c:pt idx="105">
                  <c:v>-1243</c:v>
                </c:pt>
                <c:pt idx="106">
                  <c:v>-680</c:v>
                </c:pt>
                <c:pt idx="107">
                  <c:v>-69</c:v>
                </c:pt>
                <c:pt idx="108">
                  <c:v>-472</c:v>
                </c:pt>
                <c:pt idx="109">
                  <c:v>-1344</c:v>
                </c:pt>
                <c:pt idx="110">
                  <c:v>-2283</c:v>
                </c:pt>
                <c:pt idx="111">
                  <c:v>-3084</c:v>
                </c:pt>
                <c:pt idx="112">
                  <c:v>-2331</c:v>
                </c:pt>
                <c:pt idx="113">
                  <c:v>-1213</c:v>
                </c:pt>
                <c:pt idx="114">
                  <c:v>-1196</c:v>
                </c:pt>
                <c:pt idx="115">
                  <c:v>-1163</c:v>
                </c:pt>
                <c:pt idx="116">
                  <c:v>-1404</c:v>
                </c:pt>
                <c:pt idx="117">
                  <c:v>-1678</c:v>
                </c:pt>
                <c:pt idx="118">
                  <c:v>-1681</c:v>
                </c:pt>
                <c:pt idx="119">
                  <c:v>-1812</c:v>
                </c:pt>
                <c:pt idx="120">
                  <c:v>-1466</c:v>
                </c:pt>
                <c:pt idx="121">
                  <c:v>216</c:v>
                </c:pt>
                <c:pt idx="122">
                  <c:v>-241</c:v>
                </c:pt>
                <c:pt idx="123">
                  <c:v>-438</c:v>
                </c:pt>
                <c:pt idx="124">
                  <c:v>96</c:v>
                </c:pt>
                <c:pt idx="125">
                  <c:v>271</c:v>
                </c:pt>
                <c:pt idx="126">
                  <c:v>-319</c:v>
                </c:pt>
                <c:pt idx="127">
                  <c:v>-386</c:v>
                </c:pt>
                <c:pt idx="128">
                  <c:v>814</c:v>
                </c:pt>
                <c:pt idx="129">
                  <c:v>435</c:v>
                </c:pt>
                <c:pt idx="130">
                  <c:v>923</c:v>
                </c:pt>
                <c:pt idx="131">
                  <c:v>162</c:v>
                </c:pt>
                <c:pt idx="132">
                  <c:v>-1474</c:v>
                </c:pt>
                <c:pt idx="133">
                  <c:v>-1939</c:v>
                </c:pt>
                <c:pt idx="134">
                  <c:v>-1569</c:v>
                </c:pt>
                <c:pt idx="135">
                  <c:v>-1222</c:v>
                </c:pt>
                <c:pt idx="136">
                  <c:v>353</c:v>
                </c:pt>
                <c:pt idx="137">
                  <c:v>-284</c:v>
                </c:pt>
                <c:pt idx="138">
                  <c:v>1481</c:v>
                </c:pt>
                <c:pt idx="139">
                  <c:v>1406</c:v>
                </c:pt>
                <c:pt idx="140">
                  <c:v>1474</c:v>
                </c:pt>
                <c:pt idx="141">
                  <c:v>-430</c:v>
                </c:pt>
                <c:pt idx="142">
                  <c:v>287</c:v>
                </c:pt>
                <c:pt idx="143">
                  <c:v>445</c:v>
                </c:pt>
                <c:pt idx="144">
                  <c:v>287</c:v>
                </c:pt>
                <c:pt idx="145">
                  <c:v>-295</c:v>
                </c:pt>
                <c:pt idx="146">
                  <c:v>127</c:v>
                </c:pt>
                <c:pt idx="147">
                  <c:v>-1426</c:v>
                </c:pt>
                <c:pt idx="148">
                  <c:v>-1367</c:v>
                </c:pt>
                <c:pt idx="149">
                  <c:v>-1337</c:v>
                </c:pt>
                <c:pt idx="150">
                  <c:v>-2242</c:v>
                </c:pt>
                <c:pt idx="151">
                  <c:v>-1867</c:v>
                </c:pt>
                <c:pt idx="152">
                  <c:v>-3231</c:v>
                </c:pt>
                <c:pt idx="153">
                  <c:v>-2394</c:v>
                </c:pt>
                <c:pt idx="154">
                  <c:v>-2942</c:v>
                </c:pt>
                <c:pt idx="155">
                  <c:v>-1747</c:v>
                </c:pt>
                <c:pt idx="156">
                  <c:v>-341</c:v>
                </c:pt>
                <c:pt idx="157">
                  <c:v>712</c:v>
                </c:pt>
                <c:pt idx="158">
                  <c:v>1096</c:v>
                </c:pt>
                <c:pt idx="159">
                  <c:v>-245</c:v>
                </c:pt>
                <c:pt idx="160">
                  <c:v>-1027</c:v>
                </c:pt>
                <c:pt idx="161">
                  <c:v>-734</c:v>
                </c:pt>
                <c:pt idx="162">
                  <c:v>-1263</c:v>
                </c:pt>
                <c:pt idx="163">
                  <c:v>-1273</c:v>
                </c:pt>
                <c:pt idx="164">
                  <c:v>-1013</c:v>
                </c:pt>
                <c:pt idx="165">
                  <c:v>-102</c:v>
                </c:pt>
                <c:pt idx="166">
                  <c:v>-819</c:v>
                </c:pt>
                <c:pt idx="167">
                  <c:v>-101</c:v>
                </c:pt>
                <c:pt idx="168">
                  <c:v>513</c:v>
                </c:pt>
                <c:pt idx="169">
                  <c:v>589</c:v>
                </c:pt>
                <c:pt idx="170">
                  <c:v>-1251</c:v>
                </c:pt>
                <c:pt idx="171">
                  <c:v>-1778</c:v>
                </c:pt>
                <c:pt idx="172">
                  <c:v>-1999</c:v>
                </c:pt>
                <c:pt idx="173">
                  <c:v>-1552</c:v>
                </c:pt>
                <c:pt idx="174">
                  <c:v>-815</c:v>
                </c:pt>
                <c:pt idx="175">
                  <c:v>-1937</c:v>
                </c:pt>
                <c:pt idx="176">
                  <c:v>-809</c:v>
                </c:pt>
                <c:pt idx="177">
                  <c:v>336</c:v>
                </c:pt>
                <c:pt idx="178">
                  <c:v>124</c:v>
                </c:pt>
                <c:pt idx="179">
                  <c:v>20</c:v>
                </c:pt>
                <c:pt idx="180">
                  <c:v>-30</c:v>
                </c:pt>
                <c:pt idx="181">
                  <c:v>936</c:v>
                </c:pt>
                <c:pt idx="182">
                  <c:v>692</c:v>
                </c:pt>
                <c:pt idx="183">
                  <c:v>14</c:v>
                </c:pt>
                <c:pt idx="184">
                  <c:v>584</c:v>
                </c:pt>
                <c:pt idx="185">
                  <c:v>1255</c:v>
                </c:pt>
                <c:pt idx="186">
                  <c:v>862</c:v>
                </c:pt>
                <c:pt idx="187">
                  <c:v>337</c:v>
                </c:pt>
                <c:pt idx="188">
                  <c:v>-373</c:v>
                </c:pt>
                <c:pt idx="189">
                  <c:v>355</c:v>
                </c:pt>
                <c:pt idx="190">
                  <c:v>482</c:v>
                </c:pt>
                <c:pt idx="191">
                  <c:v>71</c:v>
                </c:pt>
                <c:pt idx="192">
                  <c:v>1352</c:v>
                </c:pt>
                <c:pt idx="193">
                  <c:v>2508</c:v>
                </c:pt>
                <c:pt idx="194">
                  <c:v>1390</c:v>
                </c:pt>
                <c:pt idx="195">
                  <c:v>2026</c:v>
                </c:pt>
                <c:pt idx="196">
                  <c:v>2484</c:v>
                </c:pt>
                <c:pt idx="197">
                  <c:v>1465</c:v>
                </c:pt>
                <c:pt idx="198">
                  <c:v>1888</c:v>
                </c:pt>
                <c:pt idx="199">
                  <c:v>777</c:v>
                </c:pt>
                <c:pt idx="200">
                  <c:v>708</c:v>
                </c:pt>
                <c:pt idx="201">
                  <c:v>929</c:v>
                </c:pt>
                <c:pt idx="202">
                  <c:v>1319</c:v>
                </c:pt>
                <c:pt idx="203">
                  <c:v>1882</c:v>
                </c:pt>
                <c:pt idx="204">
                  <c:v>644</c:v>
                </c:pt>
                <c:pt idx="205">
                  <c:v>3381</c:v>
                </c:pt>
                <c:pt idx="206">
                  <c:v>2104</c:v>
                </c:pt>
                <c:pt idx="207">
                  <c:v>2780</c:v>
                </c:pt>
                <c:pt idx="208">
                  <c:v>3579</c:v>
                </c:pt>
                <c:pt idx="209">
                  <c:v>3588</c:v>
                </c:pt>
                <c:pt idx="210">
                  <c:v>3476</c:v>
                </c:pt>
                <c:pt idx="211">
                  <c:v>3597</c:v>
                </c:pt>
                <c:pt idx="212">
                  <c:v>4396</c:v>
                </c:pt>
                <c:pt idx="213">
                  <c:v>3857</c:v>
                </c:pt>
                <c:pt idx="214">
                  <c:v>2653</c:v>
                </c:pt>
                <c:pt idx="215">
                  <c:v>1844</c:v>
                </c:pt>
                <c:pt idx="216">
                  <c:v>3341</c:v>
                </c:pt>
                <c:pt idx="217">
                  <c:v>4766</c:v>
                </c:pt>
                <c:pt idx="218">
                  <c:v>5709</c:v>
                </c:pt>
                <c:pt idx="219">
                  <c:v>2201</c:v>
                </c:pt>
                <c:pt idx="220">
                  <c:v>224</c:v>
                </c:pt>
                <c:pt idx="221">
                  <c:v>-233</c:v>
                </c:pt>
                <c:pt idx="222">
                  <c:v>565</c:v>
                </c:pt>
                <c:pt idx="223">
                  <c:v>-35</c:v>
                </c:pt>
                <c:pt idx="224">
                  <c:v>-630</c:v>
                </c:pt>
                <c:pt idx="225">
                  <c:v>421</c:v>
                </c:pt>
                <c:pt idx="226">
                  <c:v>-1062</c:v>
                </c:pt>
                <c:pt idx="227">
                  <c:v>-1564</c:v>
                </c:pt>
                <c:pt idx="228">
                  <c:v>-1290</c:v>
                </c:pt>
                <c:pt idx="229">
                  <c:v>-2362</c:v>
                </c:pt>
                <c:pt idx="230">
                  <c:v>-3297</c:v>
                </c:pt>
                <c:pt idx="231">
                  <c:v>-3491</c:v>
                </c:pt>
                <c:pt idx="232">
                  <c:v>-2444</c:v>
                </c:pt>
                <c:pt idx="233">
                  <c:v>-1120</c:v>
                </c:pt>
                <c:pt idx="234">
                  <c:v>-69</c:v>
                </c:pt>
                <c:pt idx="235">
                  <c:v>-909</c:v>
                </c:pt>
                <c:pt idx="236">
                  <c:v>-1874</c:v>
                </c:pt>
                <c:pt idx="237">
                  <c:v>-2066</c:v>
                </c:pt>
                <c:pt idx="238">
                  <c:v>-3399</c:v>
                </c:pt>
                <c:pt idx="239">
                  <c:v>-3131</c:v>
                </c:pt>
                <c:pt idx="240">
                  <c:v>-3321</c:v>
                </c:pt>
                <c:pt idx="241">
                  <c:v>-2704</c:v>
                </c:pt>
                <c:pt idx="242">
                  <c:v>-2209</c:v>
                </c:pt>
                <c:pt idx="243">
                  <c:v>-1371</c:v>
                </c:pt>
                <c:pt idx="244">
                  <c:v>-411</c:v>
                </c:pt>
                <c:pt idx="245">
                  <c:v>1182</c:v>
                </c:pt>
                <c:pt idx="246">
                  <c:v>1088</c:v>
                </c:pt>
                <c:pt idx="247">
                  <c:v>1599</c:v>
                </c:pt>
                <c:pt idx="248">
                  <c:v>1798</c:v>
                </c:pt>
                <c:pt idx="249">
                  <c:v>2519</c:v>
                </c:pt>
                <c:pt idx="250">
                  <c:v>2549</c:v>
                </c:pt>
                <c:pt idx="251">
                  <c:v>1025</c:v>
                </c:pt>
                <c:pt idx="252">
                  <c:v>-594</c:v>
                </c:pt>
                <c:pt idx="253">
                  <c:v>117</c:v>
                </c:pt>
                <c:pt idx="254">
                  <c:v>35</c:v>
                </c:pt>
                <c:pt idx="255">
                  <c:v>-2037</c:v>
                </c:pt>
                <c:pt idx="256">
                  <c:v>-1875</c:v>
                </c:pt>
                <c:pt idx="257">
                  <c:v>-2593</c:v>
                </c:pt>
                <c:pt idx="258">
                  <c:v>-3034</c:v>
                </c:pt>
                <c:pt idx="259">
                  <c:v>-1966</c:v>
                </c:pt>
                <c:pt idx="260">
                  <c:v>261</c:v>
                </c:pt>
                <c:pt idx="261">
                  <c:v>921</c:v>
                </c:pt>
                <c:pt idx="262">
                  <c:v>-2015</c:v>
                </c:pt>
                <c:pt idx="263">
                  <c:v>67</c:v>
                </c:pt>
                <c:pt idx="264">
                  <c:v>387</c:v>
                </c:pt>
                <c:pt idx="265">
                  <c:v>628</c:v>
                </c:pt>
                <c:pt idx="266">
                  <c:v>1492</c:v>
                </c:pt>
                <c:pt idx="267">
                  <c:v>2348</c:v>
                </c:pt>
                <c:pt idx="268">
                  <c:v>24</c:v>
                </c:pt>
                <c:pt idx="269">
                  <c:v>665</c:v>
                </c:pt>
                <c:pt idx="270">
                  <c:v>870</c:v>
                </c:pt>
                <c:pt idx="271">
                  <c:v>-726</c:v>
                </c:pt>
                <c:pt idx="272">
                  <c:v>715</c:v>
                </c:pt>
                <c:pt idx="273">
                  <c:v>629</c:v>
                </c:pt>
                <c:pt idx="274">
                  <c:v>1107</c:v>
                </c:pt>
                <c:pt idx="275">
                  <c:v>731</c:v>
                </c:pt>
                <c:pt idx="276">
                  <c:v>3451</c:v>
                </c:pt>
                <c:pt idx="277">
                  <c:v>3255</c:v>
                </c:pt>
                <c:pt idx="278">
                  <c:v>4687</c:v>
                </c:pt>
                <c:pt idx="279">
                  <c:v>5393</c:v>
                </c:pt>
                <c:pt idx="280">
                  <c:v>7080</c:v>
                </c:pt>
                <c:pt idx="281">
                  <c:v>7123</c:v>
                </c:pt>
                <c:pt idx="282">
                  <c:v>5306</c:v>
                </c:pt>
                <c:pt idx="283">
                  <c:v>3760</c:v>
                </c:pt>
                <c:pt idx="284">
                  <c:v>3991</c:v>
                </c:pt>
                <c:pt idx="285">
                  <c:v>2470</c:v>
                </c:pt>
                <c:pt idx="286">
                  <c:v>2590</c:v>
                </c:pt>
                <c:pt idx="287">
                  <c:v>2772</c:v>
                </c:pt>
                <c:pt idx="288">
                  <c:v>3400</c:v>
                </c:pt>
                <c:pt idx="289">
                  <c:v>1695</c:v>
                </c:pt>
                <c:pt idx="290">
                  <c:v>2194</c:v>
                </c:pt>
                <c:pt idx="291">
                  <c:v>2203</c:v>
                </c:pt>
                <c:pt idx="292">
                  <c:v>2190</c:v>
                </c:pt>
                <c:pt idx="293">
                  <c:v>2558</c:v>
                </c:pt>
                <c:pt idx="294">
                  <c:v>2432</c:v>
                </c:pt>
                <c:pt idx="295">
                  <c:v>3507</c:v>
                </c:pt>
                <c:pt idx="296">
                  <c:v>2815</c:v>
                </c:pt>
                <c:pt idx="297">
                  <c:v>3277</c:v>
                </c:pt>
                <c:pt idx="298">
                  <c:v>3314</c:v>
                </c:pt>
                <c:pt idx="299">
                  <c:v>1989</c:v>
                </c:pt>
                <c:pt idx="300">
                  <c:v>3855</c:v>
                </c:pt>
                <c:pt idx="301">
                  <c:v>4274</c:v>
                </c:pt>
                <c:pt idx="302">
                  <c:v>4388</c:v>
                </c:pt>
                <c:pt idx="303">
                  <c:v>2562</c:v>
                </c:pt>
                <c:pt idx="304">
                  <c:v>814</c:v>
                </c:pt>
                <c:pt idx="305">
                  <c:v>622</c:v>
                </c:pt>
                <c:pt idx="306">
                  <c:v>97</c:v>
                </c:pt>
                <c:pt idx="307">
                  <c:v>916</c:v>
                </c:pt>
                <c:pt idx="308">
                  <c:v>1881</c:v>
                </c:pt>
                <c:pt idx="309">
                  <c:v>-1003</c:v>
                </c:pt>
                <c:pt idx="310">
                  <c:v>24</c:v>
                </c:pt>
                <c:pt idx="311">
                  <c:v>-524</c:v>
                </c:pt>
                <c:pt idx="312">
                  <c:v>-1440</c:v>
                </c:pt>
                <c:pt idx="313">
                  <c:v>-2013</c:v>
                </c:pt>
                <c:pt idx="314">
                  <c:v>-1210</c:v>
                </c:pt>
                <c:pt idx="315">
                  <c:v>825</c:v>
                </c:pt>
                <c:pt idx="316">
                  <c:v>-750</c:v>
                </c:pt>
                <c:pt idx="317">
                  <c:v>-1318</c:v>
                </c:pt>
                <c:pt idx="318">
                  <c:v>430</c:v>
                </c:pt>
                <c:pt idx="319">
                  <c:v>-155</c:v>
                </c:pt>
                <c:pt idx="320">
                  <c:v>-1165</c:v>
                </c:pt>
                <c:pt idx="321">
                  <c:v>-551</c:v>
                </c:pt>
                <c:pt idx="322">
                  <c:v>-267</c:v>
                </c:pt>
                <c:pt idx="323">
                  <c:v>-1360</c:v>
                </c:pt>
                <c:pt idx="324">
                  <c:v>2</c:v>
                </c:pt>
                <c:pt idx="325">
                  <c:v>2645</c:v>
                </c:pt>
                <c:pt idx="326">
                  <c:v>1626</c:v>
                </c:pt>
                <c:pt idx="327">
                  <c:v>-592</c:v>
                </c:pt>
                <c:pt idx="328">
                  <c:v>-1051</c:v>
                </c:pt>
                <c:pt idx="329">
                  <c:v>-1094</c:v>
                </c:pt>
                <c:pt idx="330">
                  <c:v>-2122</c:v>
                </c:pt>
                <c:pt idx="331">
                  <c:v>-3248</c:v>
                </c:pt>
                <c:pt idx="332">
                  <c:v>-2691</c:v>
                </c:pt>
                <c:pt idx="333">
                  <c:v>-3225</c:v>
                </c:pt>
                <c:pt idx="334">
                  <c:v>-2581</c:v>
                </c:pt>
                <c:pt idx="335">
                  <c:v>-2043</c:v>
                </c:pt>
                <c:pt idx="336">
                  <c:v>-2199</c:v>
                </c:pt>
                <c:pt idx="337">
                  <c:v>-1792</c:v>
                </c:pt>
                <c:pt idx="338">
                  <c:v>-2019</c:v>
                </c:pt>
                <c:pt idx="339">
                  <c:v>-331</c:v>
                </c:pt>
                <c:pt idx="340">
                  <c:v>1066</c:v>
                </c:pt>
                <c:pt idx="341">
                  <c:v>-254</c:v>
                </c:pt>
                <c:pt idx="342">
                  <c:v>-1355</c:v>
                </c:pt>
                <c:pt idx="343">
                  <c:v>-735</c:v>
                </c:pt>
                <c:pt idx="344">
                  <c:v>-290</c:v>
                </c:pt>
                <c:pt idx="345">
                  <c:v>-1054</c:v>
                </c:pt>
                <c:pt idx="346">
                  <c:v>-444</c:v>
                </c:pt>
                <c:pt idx="347">
                  <c:v>-148</c:v>
                </c:pt>
                <c:pt idx="348">
                  <c:v>-882</c:v>
                </c:pt>
                <c:pt idx="349">
                  <c:v>-793</c:v>
                </c:pt>
                <c:pt idx="350">
                  <c:v>-2398</c:v>
                </c:pt>
                <c:pt idx="351">
                  <c:v>-1332</c:v>
                </c:pt>
                <c:pt idx="352">
                  <c:v>-1270</c:v>
                </c:pt>
                <c:pt idx="353">
                  <c:v>1103</c:v>
                </c:pt>
                <c:pt idx="354">
                  <c:v>536</c:v>
                </c:pt>
                <c:pt idx="355">
                  <c:v>-1950</c:v>
                </c:pt>
                <c:pt idx="356">
                  <c:v>-1923</c:v>
                </c:pt>
                <c:pt idx="357">
                  <c:v>-989</c:v>
                </c:pt>
                <c:pt idx="358">
                  <c:v>-1158</c:v>
                </c:pt>
                <c:pt idx="359">
                  <c:v>-1676</c:v>
                </c:pt>
                <c:pt idx="360">
                  <c:v>-2147</c:v>
                </c:pt>
                <c:pt idx="361">
                  <c:v>-4008</c:v>
                </c:pt>
                <c:pt idx="362">
                  <c:v>-2331</c:v>
                </c:pt>
                <c:pt idx="363">
                  <c:v>-2645</c:v>
                </c:pt>
              </c:numCache>
            </c:numRef>
          </c:val>
        </c:ser>
        <c:ser>
          <c:idx val="13"/>
          <c:order val="6"/>
          <c:tx>
            <c:strRef>
              <c:f>'Daily Charts'!$S$2</c:f>
              <c:strCache>
                <c:ptCount val="1"/>
                <c:pt idx="0">
                  <c:v>S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4408</c:v>
                </c:pt>
                <c:pt idx="1">
                  <c:v>-15405</c:v>
                </c:pt>
                <c:pt idx="2">
                  <c:v>-17049</c:v>
                </c:pt>
                <c:pt idx="3">
                  <c:v>-16641</c:v>
                </c:pt>
                <c:pt idx="4">
                  <c:v>-15965</c:v>
                </c:pt>
                <c:pt idx="5">
                  <c:v>-15300</c:v>
                </c:pt>
                <c:pt idx="6">
                  <c:v>-16195</c:v>
                </c:pt>
                <c:pt idx="7">
                  <c:v>-16253</c:v>
                </c:pt>
                <c:pt idx="8">
                  <c:v>-16907</c:v>
                </c:pt>
                <c:pt idx="9">
                  <c:v>-18116</c:v>
                </c:pt>
                <c:pt idx="10">
                  <c:v>-14570</c:v>
                </c:pt>
                <c:pt idx="11">
                  <c:v>-12255</c:v>
                </c:pt>
                <c:pt idx="12">
                  <c:v>-12837</c:v>
                </c:pt>
                <c:pt idx="13">
                  <c:v>-11858</c:v>
                </c:pt>
                <c:pt idx="14">
                  <c:v>-12726</c:v>
                </c:pt>
                <c:pt idx="15">
                  <c:v>-14494</c:v>
                </c:pt>
                <c:pt idx="16">
                  <c:v>-11853</c:v>
                </c:pt>
                <c:pt idx="17">
                  <c:v>-11999</c:v>
                </c:pt>
                <c:pt idx="18">
                  <c:v>-13208</c:v>
                </c:pt>
                <c:pt idx="19">
                  <c:v>-13839</c:v>
                </c:pt>
                <c:pt idx="20">
                  <c:v>-13220</c:v>
                </c:pt>
                <c:pt idx="21">
                  <c:v>-13931</c:v>
                </c:pt>
                <c:pt idx="22">
                  <c:v>-15520</c:v>
                </c:pt>
                <c:pt idx="23">
                  <c:v>-13987</c:v>
                </c:pt>
                <c:pt idx="24">
                  <c:v>-13878</c:v>
                </c:pt>
                <c:pt idx="25">
                  <c:v>-13170</c:v>
                </c:pt>
                <c:pt idx="26">
                  <c:v>-12428</c:v>
                </c:pt>
                <c:pt idx="27">
                  <c:v>-13777</c:v>
                </c:pt>
                <c:pt idx="28">
                  <c:v>-13599</c:v>
                </c:pt>
                <c:pt idx="29">
                  <c:v>-12699</c:v>
                </c:pt>
                <c:pt idx="30">
                  <c:v>-14544</c:v>
                </c:pt>
                <c:pt idx="31">
                  <c:v>-13790</c:v>
                </c:pt>
                <c:pt idx="32">
                  <c:v>0</c:v>
                </c:pt>
                <c:pt idx="33">
                  <c:v>-12200</c:v>
                </c:pt>
                <c:pt idx="34">
                  <c:v>-12685</c:v>
                </c:pt>
                <c:pt idx="35">
                  <c:v>-12193</c:v>
                </c:pt>
                <c:pt idx="36">
                  <c:v>-12892</c:v>
                </c:pt>
                <c:pt idx="37">
                  <c:v>-11933</c:v>
                </c:pt>
                <c:pt idx="38">
                  <c:v>-11700</c:v>
                </c:pt>
                <c:pt idx="39">
                  <c:v>-11319</c:v>
                </c:pt>
                <c:pt idx="40">
                  <c:v>-12406</c:v>
                </c:pt>
                <c:pt idx="41">
                  <c:v>-11830</c:v>
                </c:pt>
                <c:pt idx="42">
                  <c:v>-12320</c:v>
                </c:pt>
                <c:pt idx="43">
                  <c:v>-12154</c:v>
                </c:pt>
                <c:pt idx="44">
                  <c:v>-10904</c:v>
                </c:pt>
                <c:pt idx="45">
                  <c:v>-10296</c:v>
                </c:pt>
                <c:pt idx="46">
                  <c:v>-11519</c:v>
                </c:pt>
                <c:pt idx="47">
                  <c:v>-11906</c:v>
                </c:pt>
                <c:pt idx="48">
                  <c:v>-10664</c:v>
                </c:pt>
                <c:pt idx="49">
                  <c:v>-10667</c:v>
                </c:pt>
                <c:pt idx="50">
                  <c:v>-13255</c:v>
                </c:pt>
                <c:pt idx="51">
                  <c:v>-11402</c:v>
                </c:pt>
                <c:pt idx="52">
                  <c:v>-2396</c:v>
                </c:pt>
                <c:pt idx="53">
                  <c:v>-3013</c:v>
                </c:pt>
                <c:pt idx="54">
                  <c:v>-3116</c:v>
                </c:pt>
                <c:pt idx="55">
                  <c:v>-4397</c:v>
                </c:pt>
                <c:pt idx="56">
                  <c:v>-5149</c:v>
                </c:pt>
                <c:pt idx="57">
                  <c:v>-4952</c:v>
                </c:pt>
                <c:pt idx="58">
                  <c:v>-4024</c:v>
                </c:pt>
                <c:pt idx="59">
                  <c:v>835</c:v>
                </c:pt>
                <c:pt idx="60">
                  <c:v>1131</c:v>
                </c:pt>
                <c:pt idx="61">
                  <c:v>1442</c:v>
                </c:pt>
                <c:pt idx="62">
                  <c:v>1080</c:v>
                </c:pt>
                <c:pt idx="63">
                  <c:v>1539</c:v>
                </c:pt>
                <c:pt idx="64">
                  <c:v>2877</c:v>
                </c:pt>
                <c:pt idx="65">
                  <c:v>-378</c:v>
                </c:pt>
                <c:pt idx="66">
                  <c:v>-3065</c:v>
                </c:pt>
                <c:pt idx="67">
                  <c:v>-2178</c:v>
                </c:pt>
                <c:pt idx="68">
                  <c:v>-1266</c:v>
                </c:pt>
                <c:pt idx="69">
                  <c:v>-3031</c:v>
                </c:pt>
                <c:pt idx="70">
                  <c:v>-2128</c:v>
                </c:pt>
                <c:pt idx="71">
                  <c:v>292</c:v>
                </c:pt>
                <c:pt idx="72">
                  <c:v>-212</c:v>
                </c:pt>
                <c:pt idx="73">
                  <c:v>-3746</c:v>
                </c:pt>
                <c:pt idx="74">
                  <c:v>-3683</c:v>
                </c:pt>
                <c:pt idx="75">
                  <c:v>-5323</c:v>
                </c:pt>
                <c:pt idx="76">
                  <c:v>-7874</c:v>
                </c:pt>
                <c:pt idx="77">
                  <c:v>-8973</c:v>
                </c:pt>
                <c:pt idx="78">
                  <c:v>-9339</c:v>
                </c:pt>
                <c:pt idx="79">
                  <c:v>-9881</c:v>
                </c:pt>
                <c:pt idx="80">
                  <c:v>-8936</c:v>
                </c:pt>
                <c:pt idx="81">
                  <c:v>-9637</c:v>
                </c:pt>
                <c:pt idx="82">
                  <c:v>-11084</c:v>
                </c:pt>
                <c:pt idx="83">
                  <c:v>-8272</c:v>
                </c:pt>
                <c:pt idx="84">
                  <c:v>-9101</c:v>
                </c:pt>
                <c:pt idx="85">
                  <c:v>-9913</c:v>
                </c:pt>
                <c:pt idx="86">
                  <c:v>-10476</c:v>
                </c:pt>
                <c:pt idx="87">
                  <c:v>-10052</c:v>
                </c:pt>
                <c:pt idx="88">
                  <c:v>-10100</c:v>
                </c:pt>
                <c:pt idx="89">
                  <c:v>-10387</c:v>
                </c:pt>
                <c:pt idx="90">
                  <c:v>-10353</c:v>
                </c:pt>
                <c:pt idx="91">
                  <c:v>-12678</c:v>
                </c:pt>
                <c:pt idx="92">
                  <c:v>-13522</c:v>
                </c:pt>
                <c:pt idx="93">
                  <c:v>-13376</c:v>
                </c:pt>
                <c:pt idx="94">
                  <c:v>-13315</c:v>
                </c:pt>
                <c:pt idx="95">
                  <c:v>-13180</c:v>
                </c:pt>
                <c:pt idx="96">
                  <c:v>-13508</c:v>
                </c:pt>
                <c:pt idx="97">
                  <c:v>-13733</c:v>
                </c:pt>
                <c:pt idx="98">
                  <c:v>-12479</c:v>
                </c:pt>
                <c:pt idx="99">
                  <c:v>-12458</c:v>
                </c:pt>
                <c:pt idx="100">
                  <c:v>-12556</c:v>
                </c:pt>
                <c:pt idx="101">
                  <c:v>-11139</c:v>
                </c:pt>
                <c:pt idx="102">
                  <c:v>-11550</c:v>
                </c:pt>
                <c:pt idx="103">
                  <c:v>-11320</c:v>
                </c:pt>
                <c:pt idx="104">
                  <c:v>-10128</c:v>
                </c:pt>
                <c:pt idx="105">
                  <c:v>-11873</c:v>
                </c:pt>
                <c:pt idx="106">
                  <c:v>-12223</c:v>
                </c:pt>
                <c:pt idx="107">
                  <c:v>-13266</c:v>
                </c:pt>
                <c:pt idx="108">
                  <c:v>-11762</c:v>
                </c:pt>
                <c:pt idx="109">
                  <c:v>-12896</c:v>
                </c:pt>
                <c:pt idx="110">
                  <c:v>-14986</c:v>
                </c:pt>
                <c:pt idx="111">
                  <c:v>-15004</c:v>
                </c:pt>
                <c:pt idx="112">
                  <c:v>-14657</c:v>
                </c:pt>
                <c:pt idx="113">
                  <c:v>-13887</c:v>
                </c:pt>
                <c:pt idx="114">
                  <c:v>-12826</c:v>
                </c:pt>
                <c:pt idx="115">
                  <c:v>-12827</c:v>
                </c:pt>
                <c:pt idx="116">
                  <c:v>-13656</c:v>
                </c:pt>
                <c:pt idx="117">
                  <c:v>-13154</c:v>
                </c:pt>
                <c:pt idx="118">
                  <c:v>-13199</c:v>
                </c:pt>
                <c:pt idx="119">
                  <c:v>-13885</c:v>
                </c:pt>
                <c:pt idx="120">
                  <c:v>-12906</c:v>
                </c:pt>
                <c:pt idx="121">
                  <c:v>-12931</c:v>
                </c:pt>
                <c:pt idx="122">
                  <c:v>-13564</c:v>
                </c:pt>
                <c:pt idx="123">
                  <c:v>-14055</c:v>
                </c:pt>
                <c:pt idx="124">
                  <c:v>-14062</c:v>
                </c:pt>
                <c:pt idx="125">
                  <c:v>-14221</c:v>
                </c:pt>
                <c:pt idx="126">
                  <c:v>-14686</c:v>
                </c:pt>
                <c:pt idx="127">
                  <c:v>-13768</c:v>
                </c:pt>
                <c:pt idx="128">
                  <c:v>-13539</c:v>
                </c:pt>
                <c:pt idx="129">
                  <c:v>-12988</c:v>
                </c:pt>
                <c:pt idx="130">
                  <c:v>-13042</c:v>
                </c:pt>
                <c:pt idx="131">
                  <c:v>-14107</c:v>
                </c:pt>
                <c:pt idx="132">
                  <c:v>-14941</c:v>
                </c:pt>
                <c:pt idx="133">
                  <c:v>-14424</c:v>
                </c:pt>
                <c:pt idx="134">
                  <c:v>-15123</c:v>
                </c:pt>
                <c:pt idx="135">
                  <c:v>-14392</c:v>
                </c:pt>
                <c:pt idx="136">
                  <c:v>-13167</c:v>
                </c:pt>
                <c:pt idx="137">
                  <c:v>-13197</c:v>
                </c:pt>
                <c:pt idx="138">
                  <c:v>-12061</c:v>
                </c:pt>
                <c:pt idx="139">
                  <c:v>-12103</c:v>
                </c:pt>
                <c:pt idx="140">
                  <c:v>-12193</c:v>
                </c:pt>
                <c:pt idx="141">
                  <c:v>-12823</c:v>
                </c:pt>
                <c:pt idx="142">
                  <c:v>-12080</c:v>
                </c:pt>
                <c:pt idx="143">
                  <c:v>-11136</c:v>
                </c:pt>
                <c:pt idx="144">
                  <c:v>-11821</c:v>
                </c:pt>
                <c:pt idx="145">
                  <c:v>-12919</c:v>
                </c:pt>
                <c:pt idx="146">
                  <c:v>-13285</c:v>
                </c:pt>
                <c:pt idx="147">
                  <c:v>-13250</c:v>
                </c:pt>
                <c:pt idx="148">
                  <c:v>-12846</c:v>
                </c:pt>
                <c:pt idx="149">
                  <c:v>-12419</c:v>
                </c:pt>
                <c:pt idx="150">
                  <c:v>-12800</c:v>
                </c:pt>
                <c:pt idx="151">
                  <c:v>-12448</c:v>
                </c:pt>
                <c:pt idx="152">
                  <c:v>-13769</c:v>
                </c:pt>
                <c:pt idx="153">
                  <c:v>-13889</c:v>
                </c:pt>
                <c:pt idx="154">
                  <c:v>-13795</c:v>
                </c:pt>
                <c:pt idx="155">
                  <c:v>-14886</c:v>
                </c:pt>
                <c:pt idx="156">
                  <c:v>-13729</c:v>
                </c:pt>
                <c:pt idx="157">
                  <c:v>-11697</c:v>
                </c:pt>
                <c:pt idx="158">
                  <c:v>-11816</c:v>
                </c:pt>
                <c:pt idx="159">
                  <c:v>-12744</c:v>
                </c:pt>
                <c:pt idx="160">
                  <c:v>-13342</c:v>
                </c:pt>
                <c:pt idx="161">
                  <c:v>-14385</c:v>
                </c:pt>
                <c:pt idx="162">
                  <c:v>-13830</c:v>
                </c:pt>
                <c:pt idx="163">
                  <c:v>-14932</c:v>
                </c:pt>
                <c:pt idx="164">
                  <c:v>-13455</c:v>
                </c:pt>
                <c:pt idx="165">
                  <c:v>-12861</c:v>
                </c:pt>
                <c:pt idx="166">
                  <c:v>-13475</c:v>
                </c:pt>
                <c:pt idx="167">
                  <c:v>-12867</c:v>
                </c:pt>
                <c:pt idx="168">
                  <c:v>-12279</c:v>
                </c:pt>
                <c:pt idx="169">
                  <c:v>-12972</c:v>
                </c:pt>
                <c:pt idx="170">
                  <c:v>-13116</c:v>
                </c:pt>
                <c:pt idx="171">
                  <c:v>-12124</c:v>
                </c:pt>
                <c:pt idx="172">
                  <c:v>-12187</c:v>
                </c:pt>
                <c:pt idx="173">
                  <c:v>-13551</c:v>
                </c:pt>
                <c:pt idx="174">
                  <c:v>-13220</c:v>
                </c:pt>
                <c:pt idx="175">
                  <c:v>-13339</c:v>
                </c:pt>
                <c:pt idx="176">
                  <c:v>-14187</c:v>
                </c:pt>
                <c:pt idx="177">
                  <c:v>-12706</c:v>
                </c:pt>
                <c:pt idx="178">
                  <c:v>-11154</c:v>
                </c:pt>
                <c:pt idx="179">
                  <c:v>-12251</c:v>
                </c:pt>
                <c:pt idx="180">
                  <c:v>-11634</c:v>
                </c:pt>
                <c:pt idx="181">
                  <c:v>-10532</c:v>
                </c:pt>
                <c:pt idx="182">
                  <c:v>-11355</c:v>
                </c:pt>
                <c:pt idx="183">
                  <c:v>-10331</c:v>
                </c:pt>
                <c:pt idx="184">
                  <c:v>-9453</c:v>
                </c:pt>
                <c:pt idx="185">
                  <c:v>-8818</c:v>
                </c:pt>
                <c:pt idx="186">
                  <c:v>-8986</c:v>
                </c:pt>
                <c:pt idx="187">
                  <c:v>-10310</c:v>
                </c:pt>
                <c:pt idx="188">
                  <c:v>-8809</c:v>
                </c:pt>
                <c:pt idx="189">
                  <c:v>-7754</c:v>
                </c:pt>
                <c:pt idx="190">
                  <c:v>-7699</c:v>
                </c:pt>
                <c:pt idx="191">
                  <c:v>-6659</c:v>
                </c:pt>
                <c:pt idx="192">
                  <c:v>-7001</c:v>
                </c:pt>
                <c:pt idx="193">
                  <c:v>-6832</c:v>
                </c:pt>
                <c:pt idx="194">
                  <c:v>-7448</c:v>
                </c:pt>
                <c:pt idx="195">
                  <c:v>-7187</c:v>
                </c:pt>
                <c:pt idx="196">
                  <c:v>-4989</c:v>
                </c:pt>
                <c:pt idx="197">
                  <c:v>-5080</c:v>
                </c:pt>
                <c:pt idx="198">
                  <c:v>-5634</c:v>
                </c:pt>
                <c:pt idx="199">
                  <c:v>-5657</c:v>
                </c:pt>
                <c:pt idx="200">
                  <c:v>-5847</c:v>
                </c:pt>
                <c:pt idx="201">
                  <c:v>-7268</c:v>
                </c:pt>
                <c:pt idx="202">
                  <c:v>-9434</c:v>
                </c:pt>
                <c:pt idx="203">
                  <c:v>-6727</c:v>
                </c:pt>
                <c:pt idx="204">
                  <c:v>-9312</c:v>
                </c:pt>
                <c:pt idx="205">
                  <c:v>-6748</c:v>
                </c:pt>
                <c:pt idx="206">
                  <c:v>-4803</c:v>
                </c:pt>
                <c:pt idx="207">
                  <c:v>-4951</c:v>
                </c:pt>
                <c:pt idx="208">
                  <c:v>-5750</c:v>
                </c:pt>
                <c:pt idx="209">
                  <c:v>-6827</c:v>
                </c:pt>
                <c:pt idx="210">
                  <c:v>-6909</c:v>
                </c:pt>
                <c:pt idx="211">
                  <c:v>-7083</c:v>
                </c:pt>
                <c:pt idx="212">
                  <c:v>-7371</c:v>
                </c:pt>
                <c:pt idx="213">
                  <c:v>-6079</c:v>
                </c:pt>
                <c:pt idx="214">
                  <c:v>-4353</c:v>
                </c:pt>
                <c:pt idx="215">
                  <c:v>-5641</c:v>
                </c:pt>
                <c:pt idx="216">
                  <c:v>-6712</c:v>
                </c:pt>
                <c:pt idx="217">
                  <c:v>-5033</c:v>
                </c:pt>
                <c:pt idx="218">
                  <c:v>-5668</c:v>
                </c:pt>
                <c:pt idx="219">
                  <c:v>-5320</c:v>
                </c:pt>
                <c:pt idx="220">
                  <c:v>-5817</c:v>
                </c:pt>
                <c:pt idx="221">
                  <c:v>-5905</c:v>
                </c:pt>
                <c:pt idx="222">
                  <c:v>-9576</c:v>
                </c:pt>
                <c:pt idx="223">
                  <c:v>-9798</c:v>
                </c:pt>
                <c:pt idx="224">
                  <c:v>-6815</c:v>
                </c:pt>
                <c:pt idx="225">
                  <c:v>-6516</c:v>
                </c:pt>
                <c:pt idx="226">
                  <c:v>-8208</c:v>
                </c:pt>
                <c:pt idx="227">
                  <c:v>-11482</c:v>
                </c:pt>
                <c:pt idx="228">
                  <c:v>-11474</c:v>
                </c:pt>
                <c:pt idx="229">
                  <c:v>-12735</c:v>
                </c:pt>
                <c:pt idx="230">
                  <c:v>-11779</c:v>
                </c:pt>
                <c:pt idx="231">
                  <c:v>-12634</c:v>
                </c:pt>
                <c:pt idx="232">
                  <c:v>-11542</c:v>
                </c:pt>
                <c:pt idx="233">
                  <c:v>-9892</c:v>
                </c:pt>
                <c:pt idx="234">
                  <c:v>-8425</c:v>
                </c:pt>
                <c:pt idx="235">
                  <c:v>-4781</c:v>
                </c:pt>
                <c:pt idx="236">
                  <c:v>-6698</c:v>
                </c:pt>
                <c:pt idx="237">
                  <c:v>-5585</c:v>
                </c:pt>
                <c:pt idx="238">
                  <c:v>-8241</c:v>
                </c:pt>
                <c:pt idx="239">
                  <c:v>-8844</c:v>
                </c:pt>
                <c:pt idx="240">
                  <c:v>-12067</c:v>
                </c:pt>
                <c:pt idx="241">
                  <c:v>-12456</c:v>
                </c:pt>
                <c:pt idx="242">
                  <c:v>-13518</c:v>
                </c:pt>
                <c:pt idx="243">
                  <c:v>-14031</c:v>
                </c:pt>
                <c:pt idx="244">
                  <c:v>-14866</c:v>
                </c:pt>
                <c:pt idx="245">
                  <c:v>-13990</c:v>
                </c:pt>
                <c:pt idx="246">
                  <c:v>-13025</c:v>
                </c:pt>
                <c:pt idx="247">
                  <c:v>-13211</c:v>
                </c:pt>
                <c:pt idx="248">
                  <c:v>-12638</c:v>
                </c:pt>
                <c:pt idx="249">
                  <c:v>-12185</c:v>
                </c:pt>
                <c:pt idx="250">
                  <c:v>-13428</c:v>
                </c:pt>
                <c:pt idx="251">
                  <c:v>-12443</c:v>
                </c:pt>
                <c:pt idx="252">
                  <c:v>-10001</c:v>
                </c:pt>
                <c:pt idx="253">
                  <c:v>-9196</c:v>
                </c:pt>
                <c:pt idx="254">
                  <c:v>-8995</c:v>
                </c:pt>
                <c:pt idx="255">
                  <c:v>-12351</c:v>
                </c:pt>
                <c:pt idx="256">
                  <c:v>-12069</c:v>
                </c:pt>
                <c:pt idx="257">
                  <c:v>-12285</c:v>
                </c:pt>
                <c:pt idx="258">
                  <c:v>-13085</c:v>
                </c:pt>
                <c:pt idx="259">
                  <c:v>-12207</c:v>
                </c:pt>
                <c:pt idx="260">
                  <c:v>-11126</c:v>
                </c:pt>
                <c:pt idx="261">
                  <c:v>-10670</c:v>
                </c:pt>
                <c:pt idx="262">
                  <c:v>-10078</c:v>
                </c:pt>
                <c:pt idx="263">
                  <c:v>-9756</c:v>
                </c:pt>
                <c:pt idx="264">
                  <c:v>-10675</c:v>
                </c:pt>
                <c:pt idx="265">
                  <c:v>-11099</c:v>
                </c:pt>
                <c:pt idx="266">
                  <c:v>-11908</c:v>
                </c:pt>
                <c:pt idx="267">
                  <c:v>-8836</c:v>
                </c:pt>
                <c:pt idx="268">
                  <c:v>-11605</c:v>
                </c:pt>
                <c:pt idx="269">
                  <c:v>-12049</c:v>
                </c:pt>
                <c:pt idx="270">
                  <c:v>-11963</c:v>
                </c:pt>
                <c:pt idx="271">
                  <c:v>-14546</c:v>
                </c:pt>
                <c:pt idx="272">
                  <c:v>-13193</c:v>
                </c:pt>
                <c:pt idx="273">
                  <c:v>-13146</c:v>
                </c:pt>
                <c:pt idx="274">
                  <c:v>-11654</c:v>
                </c:pt>
                <c:pt idx="275">
                  <c:v>-11970</c:v>
                </c:pt>
                <c:pt idx="276">
                  <c:v>-8433</c:v>
                </c:pt>
                <c:pt idx="277">
                  <c:v>-8549</c:v>
                </c:pt>
                <c:pt idx="278">
                  <c:v>-10941</c:v>
                </c:pt>
                <c:pt idx="279">
                  <c:v>-8585</c:v>
                </c:pt>
                <c:pt idx="280">
                  <c:v>-6686</c:v>
                </c:pt>
                <c:pt idx="281">
                  <c:v>-7267</c:v>
                </c:pt>
                <c:pt idx="282">
                  <c:v>-8375</c:v>
                </c:pt>
                <c:pt idx="283">
                  <c:v>-10098</c:v>
                </c:pt>
                <c:pt idx="284">
                  <c:v>-9587</c:v>
                </c:pt>
                <c:pt idx="285">
                  <c:v>-10794</c:v>
                </c:pt>
                <c:pt idx="286">
                  <c:v>-10800</c:v>
                </c:pt>
                <c:pt idx="287">
                  <c:v>-11031</c:v>
                </c:pt>
                <c:pt idx="288">
                  <c:v>-10241</c:v>
                </c:pt>
                <c:pt idx="289">
                  <c:v>-9636</c:v>
                </c:pt>
                <c:pt idx="290">
                  <c:v>-9197</c:v>
                </c:pt>
                <c:pt idx="291">
                  <c:v>-8836</c:v>
                </c:pt>
                <c:pt idx="292">
                  <c:v>-10459</c:v>
                </c:pt>
                <c:pt idx="293">
                  <c:v>-9202</c:v>
                </c:pt>
                <c:pt idx="294">
                  <c:v>-8408</c:v>
                </c:pt>
                <c:pt idx="295">
                  <c:v>-9329</c:v>
                </c:pt>
                <c:pt idx="296">
                  <c:v>-10473</c:v>
                </c:pt>
                <c:pt idx="297">
                  <c:v>-8765</c:v>
                </c:pt>
                <c:pt idx="298">
                  <c:v>-8421</c:v>
                </c:pt>
                <c:pt idx="299">
                  <c:v>-9859</c:v>
                </c:pt>
                <c:pt idx="300">
                  <c:v>-9734</c:v>
                </c:pt>
                <c:pt idx="301">
                  <c:v>-9784</c:v>
                </c:pt>
                <c:pt idx="302">
                  <c:v>-8753</c:v>
                </c:pt>
                <c:pt idx="303">
                  <c:v>-9458</c:v>
                </c:pt>
                <c:pt idx="304">
                  <c:v>-9975</c:v>
                </c:pt>
                <c:pt idx="305">
                  <c:v>-8868</c:v>
                </c:pt>
                <c:pt idx="306">
                  <c:v>-9484</c:v>
                </c:pt>
                <c:pt idx="307">
                  <c:v>-9766</c:v>
                </c:pt>
                <c:pt idx="308">
                  <c:v>-9275</c:v>
                </c:pt>
                <c:pt idx="309">
                  <c:v>-10612</c:v>
                </c:pt>
                <c:pt idx="310">
                  <c:v>-10237</c:v>
                </c:pt>
                <c:pt idx="311">
                  <c:v>-9784</c:v>
                </c:pt>
                <c:pt idx="312">
                  <c:v>-11029</c:v>
                </c:pt>
                <c:pt idx="313">
                  <c:v>-11392</c:v>
                </c:pt>
                <c:pt idx="314">
                  <c:v>-11159</c:v>
                </c:pt>
                <c:pt idx="315">
                  <c:v>-9193</c:v>
                </c:pt>
                <c:pt idx="316">
                  <c:v>-10059</c:v>
                </c:pt>
                <c:pt idx="317">
                  <c:v>-6628</c:v>
                </c:pt>
                <c:pt idx="318">
                  <c:v>-8317</c:v>
                </c:pt>
                <c:pt idx="319">
                  <c:v>-7239</c:v>
                </c:pt>
                <c:pt idx="320">
                  <c:v>-7938</c:v>
                </c:pt>
                <c:pt idx="321">
                  <c:v>-7170</c:v>
                </c:pt>
                <c:pt idx="322">
                  <c:v>-7129</c:v>
                </c:pt>
                <c:pt idx="323">
                  <c:v>-8288</c:v>
                </c:pt>
                <c:pt idx="324">
                  <c:v>-5276</c:v>
                </c:pt>
                <c:pt idx="325">
                  <c:v>-5707</c:v>
                </c:pt>
                <c:pt idx="326">
                  <c:v>-6057</c:v>
                </c:pt>
                <c:pt idx="327">
                  <c:v>-8490</c:v>
                </c:pt>
                <c:pt idx="328">
                  <c:v>-8204</c:v>
                </c:pt>
                <c:pt idx="329">
                  <c:v>-7492</c:v>
                </c:pt>
                <c:pt idx="330">
                  <c:v>-8583</c:v>
                </c:pt>
                <c:pt idx="331">
                  <c:v>-8385</c:v>
                </c:pt>
                <c:pt idx="332">
                  <c:v>-7332</c:v>
                </c:pt>
                <c:pt idx="333">
                  <c:v>-8302</c:v>
                </c:pt>
                <c:pt idx="334">
                  <c:v>-9805</c:v>
                </c:pt>
                <c:pt idx="335">
                  <c:v>-8623</c:v>
                </c:pt>
                <c:pt idx="336">
                  <c:v>-11777</c:v>
                </c:pt>
                <c:pt idx="337">
                  <c:v>-11006</c:v>
                </c:pt>
                <c:pt idx="338">
                  <c:v>-9395</c:v>
                </c:pt>
                <c:pt idx="339">
                  <c:v>-6535</c:v>
                </c:pt>
                <c:pt idx="340">
                  <c:v>-7926</c:v>
                </c:pt>
                <c:pt idx="341">
                  <c:v>-8153</c:v>
                </c:pt>
                <c:pt idx="342">
                  <c:v>-8675</c:v>
                </c:pt>
                <c:pt idx="343">
                  <c:v>-10103</c:v>
                </c:pt>
                <c:pt idx="344">
                  <c:v>-10711</c:v>
                </c:pt>
                <c:pt idx="345">
                  <c:v>-8038</c:v>
                </c:pt>
                <c:pt idx="346">
                  <c:v>-6990</c:v>
                </c:pt>
                <c:pt idx="347">
                  <c:v>-7864</c:v>
                </c:pt>
                <c:pt idx="348">
                  <c:v>-8147</c:v>
                </c:pt>
                <c:pt idx="349">
                  <c:v>-8942</c:v>
                </c:pt>
                <c:pt idx="350">
                  <c:v>-10662</c:v>
                </c:pt>
                <c:pt idx="351">
                  <c:v>-9673</c:v>
                </c:pt>
                <c:pt idx="352">
                  <c:v>-11886</c:v>
                </c:pt>
                <c:pt idx="353">
                  <c:v>-11237</c:v>
                </c:pt>
                <c:pt idx="354">
                  <c:v>-10547</c:v>
                </c:pt>
                <c:pt idx="355">
                  <c:v>-15108</c:v>
                </c:pt>
                <c:pt idx="356">
                  <c:v>-14147</c:v>
                </c:pt>
                <c:pt idx="357">
                  <c:v>-15407</c:v>
                </c:pt>
                <c:pt idx="358">
                  <c:v>-9085</c:v>
                </c:pt>
                <c:pt idx="359">
                  <c:v>-10140</c:v>
                </c:pt>
                <c:pt idx="360">
                  <c:v>-9128</c:v>
                </c:pt>
                <c:pt idx="361">
                  <c:v>-10676</c:v>
                </c:pt>
                <c:pt idx="362">
                  <c:v>-12146</c:v>
                </c:pt>
                <c:pt idx="363">
                  <c:v>-10353</c:v>
                </c:pt>
              </c:numCache>
            </c:numRef>
          </c:val>
        </c:ser>
        <c:ser>
          <c:idx val="12"/>
          <c:order val="7"/>
          <c:tx>
            <c:strRef>
              <c:f>'Daily Charts'!$R$2</c:f>
              <c:strCache>
                <c:ptCount val="1"/>
                <c:pt idx="0">
                  <c:v>PJ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098</c:v>
                </c:pt>
                <c:pt idx="1">
                  <c:v>17578</c:v>
                </c:pt>
                <c:pt idx="2">
                  <c:v>19387</c:v>
                </c:pt>
                <c:pt idx="3">
                  <c:v>11299</c:v>
                </c:pt>
                <c:pt idx="4">
                  <c:v>13954</c:v>
                </c:pt>
                <c:pt idx="5">
                  <c:v>16562</c:v>
                </c:pt>
                <c:pt idx="6">
                  <c:v>19483</c:v>
                </c:pt>
                <c:pt idx="7">
                  <c:v>20079</c:v>
                </c:pt>
                <c:pt idx="8">
                  <c:v>17316</c:v>
                </c:pt>
                <c:pt idx="9">
                  <c:v>14414</c:v>
                </c:pt>
                <c:pt idx="10">
                  <c:v>7332</c:v>
                </c:pt>
                <c:pt idx="11">
                  <c:v>12752</c:v>
                </c:pt>
                <c:pt idx="12">
                  <c:v>14582</c:v>
                </c:pt>
                <c:pt idx="13">
                  <c:v>5760</c:v>
                </c:pt>
                <c:pt idx="14">
                  <c:v>1195</c:v>
                </c:pt>
                <c:pt idx="15">
                  <c:v>832</c:v>
                </c:pt>
                <c:pt idx="16">
                  <c:v>341</c:v>
                </c:pt>
                <c:pt idx="17">
                  <c:v>741</c:v>
                </c:pt>
                <c:pt idx="18">
                  <c:v>959</c:v>
                </c:pt>
                <c:pt idx="19">
                  <c:v>1300</c:v>
                </c:pt>
                <c:pt idx="20">
                  <c:v>1223</c:v>
                </c:pt>
                <c:pt idx="21">
                  <c:v>1201</c:v>
                </c:pt>
                <c:pt idx="22">
                  <c:v>1306</c:v>
                </c:pt>
                <c:pt idx="23">
                  <c:v>1478</c:v>
                </c:pt>
                <c:pt idx="24">
                  <c:v>1587</c:v>
                </c:pt>
                <c:pt idx="25">
                  <c:v>1407</c:v>
                </c:pt>
                <c:pt idx="26">
                  <c:v>1458</c:v>
                </c:pt>
                <c:pt idx="27">
                  <c:v>1563</c:v>
                </c:pt>
                <c:pt idx="28">
                  <c:v>1416</c:v>
                </c:pt>
                <c:pt idx="29">
                  <c:v>1131</c:v>
                </c:pt>
                <c:pt idx="30">
                  <c:v>1225</c:v>
                </c:pt>
                <c:pt idx="31">
                  <c:v>1136</c:v>
                </c:pt>
                <c:pt idx="32">
                  <c:v>0</c:v>
                </c:pt>
                <c:pt idx="33">
                  <c:v>1244</c:v>
                </c:pt>
                <c:pt idx="34">
                  <c:v>1462</c:v>
                </c:pt>
                <c:pt idx="35">
                  <c:v>1482</c:v>
                </c:pt>
                <c:pt idx="36">
                  <c:v>1385</c:v>
                </c:pt>
                <c:pt idx="37">
                  <c:v>1280</c:v>
                </c:pt>
                <c:pt idx="38">
                  <c:v>1479</c:v>
                </c:pt>
                <c:pt idx="39">
                  <c:v>1321</c:v>
                </c:pt>
                <c:pt idx="40">
                  <c:v>1308</c:v>
                </c:pt>
                <c:pt idx="41">
                  <c:v>1313</c:v>
                </c:pt>
                <c:pt idx="42">
                  <c:v>1429</c:v>
                </c:pt>
                <c:pt idx="43">
                  <c:v>1092</c:v>
                </c:pt>
                <c:pt idx="44">
                  <c:v>968</c:v>
                </c:pt>
                <c:pt idx="45">
                  <c:v>1133</c:v>
                </c:pt>
                <c:pt idx="46">
                  <c:v>1215</c:v>
                </c:pt>
                <c:pt idx="47">
                  <c:v>1185</c:v>
                </c:pt>
                <c:pt idx="48">
                  <c:v>1288</c:v>
                </c:pt>
                <c:pt idx="49">
                  <c:v>1217</c:v>
                </c:pt>
                <c:pt idx="50">
                  <c:v>1052</c:v>
                </c:pt>
                <c:pt idx="51">
                  <c:v>966</c:v>
                </c:pt>
                <c:pt idx="52">
                  <c:v>893</c:v>
                </c:pt>
                <c:pt idx="53">
                  <c:v>840</c:v>
                </c:pt>
                <c:pt idx="54">
                  <c:v>863</c:v>
                </c:pt>
                <c:pt idx="55">
                  <c:v>1272</c:v>
                </c:pt>
                <c:pt idx="56">
                  <c:v>1437</c:v>
                </c:pt>
                <c:pt idx="57">
                  <c:v>1180</c:v>
                </c:pt>
                <c:pt idx="58">
                  <c:v>1265</c:v>
                </c:pt>
                <c:pt idx="59">
                  <c:v>958</c:v>
                </c:pt>
                <c:pt idx="60">
                  <c:v>928</c:v>
                </c:pt>
                <c:pt idx="61">
                  <c:v>958</c:v>
                </c:pt>
                <c:pt idx="62">
                  <c:v>936</c:v>
                </c:pt>
                <c:pt idx="63">
                  <c:v>1042</c:v>
                </c:pt>
                <c:pt idx="64">
                  <c:v>1001</c:v>
                </c:pt>
                <c:pt idx="65">
                  <c:v>886</c:v>
                </c:pt>
                <c:pt idx="66">
                  <c:v>847</c:v>
                </c:pt>
                <c:pt idx="67">
                  <c:v>579</c:v>
                </c:pt>
                <c:pt idx="68">
                  <c:v>666</c:v>
                </c:pt>
                <c:pt idx="69">
                  <c:v>1020</c:v>
                </c:pt>
                <c:pt idx="70">
                  <c:v>1478</c:v>
                </c:pt>
                <c:pt idx="71">
                  <c:v>1121</c:v>
                </c:pt>
                <c:pt idx="72">
                  <c:v>744</c:v>
                </c:pt>
                <c:pt idx="73">
                  <c:v>482</c:v>
                </c:pt>
                <c:pt idx="74">
                  <c:v>405</c:v>
                </c:pt>
                <c:pt idx="75">
                  <c:v>510</c:v>
                </c:pt>
                <c:pt idx="76">
                  <c:v>594</c:v>
                </c:pt>
                <c:pt idx="77">
                  <c:v>575</c:v>
                </c:pt>
                <c:pt idx="78">
                  <c:v>580</c:v>
                </c:pt>
                <c:pt idx="79">
                  <c:v>628</c:v>
                </c:pt>
                <c:pt idx="80">
                  <c:v>395</c:v>
                </c:pt>
                <c:pt idx="81">
                  <c:v>409</c:v>
                </c:pt>
                <c:pt idx="82">
                  <c:v>606</c:v>
                </c:pt>
                <c:pt idx="83">
                  <c:v>1217</c:v>
                </c:pt>
                <c:pt idx="84">
                  <c:v>1224</c:v>
                </c:pt>
                <c:pt idx="85">
                  <c:v>1306</c:v>
                </c:pt>
                <c:pt idx="86">
                  <c:v>1030</c:v>
                </c:pt>
                <c:pt idx="87">
                  <c:v>831</c:v>
                </c:pt>
                <c:pt idx="88">
                  <c:v>627</c:v>
                </c:pt>
                <c:pt idx="89">
                  <c:v>361</c:v>
                </c:pt>
                <c:pt idx="90">
                  <c:v>828</c:v>
                </c:pt>
                <c:pt idx="91">
                  <c:v>1183</c:v>
                </c:pt>
                <c:pt idx="92">
                  <c:v>1253</c:v>
                </c:pt>
                <c:pt idx="93">
                  <c:v>1189</c:v>
                </c:pt>
                <c:pt idx="94">
                  <c:v>876</c:v>
                </c:pt>
                <c:pt idx="95">
                  <c:v>576</c:v>
                </c:pt>
                <c:pt idx="96">
                  <c:v>933</c:v>
                </c:pt>
                <c:pt idx="97">
                  <c:v>990</c:v>
                </c:pt>
                <c:pt idx="98">
                  <c:v>885</c:v>
                </c:pt>
                <c:pt idx="99">
                  <c:v>700</c:v>
                </c:pt>
                <c:pt idx="100">
                  <c:v>756</c:v>
                </c:pt>
                <c:pt idx="101">
                  <c:v>613</c:v>
                </c:pt>
                <c:pt idx="102">
                  <c:v>446</c:v>
                </c:pt>
                <c:pt idx="103">
                  <c:v>730</c:v>
                </c:pt>
                <c:pt idx="104">
                  <c:v>508</c:v>
                </c:pt>
                <c:pt idx="105">
                  <c:v>574</c:v>
                </c:pt>
                <c:pt idx="106">
                  <c:v>866</c:v>
                </c:pt>
                <c:pt idx="107">
                  <c:v>814</c:v>
                </c:pt>
                <c:pt idx="108">
                  <c:v>881</c:v>
                </c:pt>
                <c:pt idx="109">
                  <c:v>1019</c:v>
                </c:pt>
                <c:pt idx="110">
                  <c:v>1230</c:v>
                </c:pt>
                <c:pt idx="111">
                  <c:v>1430</c:v>
                </c:pt>
                <c:pt idx="112">
                  <c:v>1380</c:v>
                </c:pt>
                <c:pt idx="113">
                  <c:v>1030</c:v>
                </c:pt>
                <c:pt idx="114">
                  <c:v>909</c:v>
                </c:pt>
                <c:pt idx="115">
                  <c:v>802</c:v>
                </c:pt>
                <c:pt idx="116">
                  <c:v>734</c:v>
                </c:pt>
                <c:pt idx="117">
                  <c:v>980</c:v>
                </c:pt>
                <c:pt idx="118">
                  <c:v>1140</c:v>
                </c:pt>
                <c:pt idx="119">
                  <c:v>1419</c:v>
                </c:pt>
                <c:pt idx="120">
                  <c:v>1262</c:v>
                </c:pt>
                <c:pt idx="121">
                  <c:v>1257</c:v>
                </c:pt>
                <c:pt idx="122">
                  <c:v>1335</c:v>
                </c:pt>
                <c:pt idx="123">
                  <c:v>1351</c:v>
                </c:pt>
                <c:pt idx="124">
                  <c:v>1544</c:v>
                </c:pt>
                <c:pt idx="125">
                  <c:v>1531</c:v>
                </c:pt>
                <c:pt idx="126">
                  <c:v>1504</c:v>
                </c:pt>
                <c:pt idx="127">
                  <c:v>1298</c:v>
                </c:pt>
                <c:pt idx="128">
                  <c:v>1511</c:v>
                </c:pt>
                <c:pt idx="129">
                  <c:v>1375</c:v>
                </c:pt>
                <c:pt idx="130">
                  <c:v>1170</c:v>
                </c:pt>
                <c:pt idx="131">
                  <c:v>1306</c:v>
                </c:pt>
                <c:pt idx="132">
                  <c:v>1277</c:v>
                </c:pt>
                <c:pt idx="133">
                  <c:v>1303</c:v>
                </c:pt>
                <c:pt idx="134">
                  <c:v>1235</c:v>
                </c:pt>
                <c:pt idx="135">
                  <c:v>1562</c:v>
                </c:pt>
                <c:pt idx="136">
                  <c:v>1470</c:v>
                </c:pt>
                <c:pt idx="137">
                  <c:v>1386</c:v>
                </c:pt>
                <c:pt idx="138">
                  <c:v>6703</c:v>
                </c:pt>
                <c:pt idx="139">
                  <c:v>11044</c:v>
                </c:pt>
                <c:pt idx="140">
                  <c:v>6106</c:v>
                </c:pt>
                <c:pt idx="141">
                  <c:v>8241</c:v>
                </c:pt>
                <c:pt idx="142">
                  <c:v>10032</c:v>
                </c:pt>
                <c:pt idx="143">
                  <c:v>11384</c:v>
                </c:pt>
                <c:pt idx="144">
                  <c:v>9908</c:v>
                </c:pt>
                <c:pt idx="145">
                  <c:v>13511</c:v>
                </c:pt>
                <c:pt idx="146">
                  <c:v>15410</c:v>
                </c:pt>
                <c:pt idx="147">
                  <c:v>18280</c:v>
                </c:pt>
                <c:pt idx="148">
                  <c:v>14698</c:v>
                </c:pt>
                <c:pt idx="149">
                  <c:v>15000</c:v>
                </c:pt>
                <c:pt idx="150">
                  <c:v>12438</c:v>
                </c:pt>
                <c:pt idx="151">
                  <c:v>12068</c:v>
                </c:pt>
                <c:pt idx="152">
                  <c:v>16798</c:v>
                </c:pt>
                <c:pt idx="153">
                  <c:v>19380</c:v>
                </c:pt>
                <c:pt idx="154">
                  <c:v>18503</c:v>
                </c:pt>
                <c:pt idx="155">
                  <c:v>18606</c:v>
                </c:pt>
                <c:pt idx="156">
                  <c:v>11456</c:v>
                </c:pt>
                <c:pt idx="157">
                  <c:v>9239</c:v>
                </c:pt>
                <c:pt idx="158">
                  <c:v>10895</c:v>
                </c:pt>
                <c:pt idx="159">
                  <c:v>10806</c:v>
                </c:pt>
                <c:pt idx="160">
                  <c:v>9149</c:v>
                </c:pt>
                <c:pt idx="161">
                  <c:v>9227</c:v>
                </c:pt>
                <c:pt idx="162">
                  <c:v>10144</c:v>
                </c:pt>
                <c:pt idx="163">
                  <c:v>12976</c:v>
                </c:pt>
                <c:pt idx="164">
                  <c:v>12008</c:v>
                </c:pt>
                <c:pt idx="165">
                  <c:v>11270</c:v>
                </c:pt>
                <c:pt idx="166">
                  <c:v>5594</c:v>
                </c:pt>
                <c:pt idx="167">
                  <c:v>6221</c:v>
                </c:pt>
                <c:pt idx="168">
                  <c:v>8284</c:v>
                </c:pt>
                <c:pt idx="169">
                  <c:v>8627</c:v>
                </c:pt>
                <c:pt idx="170">
                  <c:v>11135</c:v>
                </c:pt>
                <c:pt idx="171">
                  <c:v>12070</c:v>
                </c:pt>
                <c:pt idx="172">
                  <c:v>10825</c:v>
                </c:pt>
                <c:pt idx="173">
                  <c:v>8651</c:v>
                </c:pt>
                <c:pt idx="174">
                  <c:v>9633</c:v>
                </c:pt>
                <c:pt idx="175">
                  <c:v>12719</c:v>
                </c:pt>
                <c:pt idx="176">
                  <c:v>9350</c:v>
                </c:pt>
                <c:pt idx="177">
                  <c:v>9645</c:v>
                </c:pt>
                <c:pt idx="178">
                  <c:v>9155</c:v>
                </c:pt>
                <c:pt idx="179">
                  <c:v>6622</c:v>
                </c:pt>
                <c:pt idx="180">
                  <c:v>13843</c:v>
                </c:pt>
                <c:pt idx="181">
                  <c:v>12189</c:v>
                </c:pt>
                <c:pt idx="182">
                  <c:v>10060</c:v>
                </c:pt>
                <c:pt idx="183">
                  <c:v>8515</c:v>
                </c:pt>
                <c:pt idx="184">
                  <c:v>10378</c:v>
                </c:pt>
                <c:pt idx="185">
                  <c:v>8387</c:v>
                </c:pt>
                <c:pt idx="186">
                  <c:v>7737</c:v>
                </c:pt>
                <c:pt idx="187">
                  <c:v>8702</c:v>
                </c:pt>
                <c:pt idx="188">
                  <c:v>7761</c:v>
                </c:pt>
                <c:pt idx="189">
                  <c:v>10054</c:v>
                </c:pt>
                <c:pt idx="190">
                  <c:v>13459</c:v>
                </c:pt>
                <c:pt idx="191">
                  <c:v>10498</c:v>
                </c:pt>
                <c:pt idx="192">
                  <c:v>13224</c:v>
                </c:pt>
                <c:pt idx="193">
                  <c:v>11775</c:v>
                </c:pt>
                <c:pt idx="194">
                  <c:v>13540</c:v>
                </c:pt>
                <c:pt idx="195">
                  <c:v>9636</c:v>
                </c:pt>
                <c:pt idx="196">
                  <c:v>3951</c:v>
                </c:pt>
                <c:pt idx="197">
                  <c:v>5862</c:v>
                </c:pt>
                <c:pt idx="198">
                  <c:v>7495</c:v>
                </c:pt>
                <c:pt idx="199">
                  <c:v>7462</c:v>
                </c:pt>
                <c:pt idx="200">
                  <c:v>7212</c:v>
                </c:pt>
                <c:pt idx="201">
                  <c:v>13656</c:v>
                </c:pt>
                <c:pt idx="202">
                  <c:v>17218</c:v>
                </c:pt>
                <c:pt idx="203">
                  <c:v>11083</c:v>
                </c:pt>
                <c:pt idx="204">
                  <c:v>17792</c:v>
                </c:pt>
                <c:pt idx="205">
                  <c:v>11076</c:v>
                </c:pt>
                <c:pt idx="206">
                  <c:v>3710</c:v>
                </c:pt>
                <c:pt idx="207">
                  <c:v>2123</c:v>
                </c:pt>
                <c:pt idx="208">
                  <c:v>5936</c:v>
                </c:pt>
                <c:pt idx="209">
                  <c:v>7796</c:v>
                </c:pt>
                <c:pt idx="210">
                  <c:v>7786</c:v>
                </c:pt>
                <c:pt idx="211">
                  <c:v>2771</c:v>
                </c:pt>
                <c:pt idx="212">
                  <c:v>-2473</c:v>
                </c:pt>
                <c:pt idx="213">
                  <c:v>-933</c:v>
                </c:pt>
                <c:pt idx="214">
                  <c:v>1056</c:v>
                </c:pt>
                <c:pt idx="215">
                  <c:v>2496</c:v>
                </c:pt>
                <c:pt idx="216">
                  <c:v>3272</c:v>
                </c:pt>
                <c:pt idx="217">
                  <c:v>3877</c:v>
                </c:pt>
                <c:pt idx="218">
                  <c:v>2188</c:v>
                </c:pt>
                <c:pt idx="219">
                  <c:v>612</c:v>
                </c:pt>
                <c:pt idx="220">
                  <c:v>5695</c:v>
                </c:pt>
                <c:pt idx="221">
                  <c:v>3591</c:v>
                </c:pt>
                <c:pt idx="222">
                  <c:v>2679</c:v>
                </c:pt>
                <c:pt idx="223">
                  <c:v>3347</c:v>
                </c:pt>
                <c:pt idx="224">
                  <c:v>4081</c:v>
                </c:pt>
                <c:pt idx="225">
                  <c:v>4475</c:v>
                </c:pt>
                <c:pt idx="226">
                  <c:v>2168</c:v>
                </c:pt>
                <c:pt idx="227">
                  <c:v>4588</c:v>
                </c:pt>
                <c:pt idx="228">
                  <c:v>4741</c:v>
                </c:pt>
                <c:pt idx="229">
                  <c:v>6811</c:v>
                </c:pt>
                <c:pt idx="230">
                  <c:v>12741</c:v>
                </c:pt>
                <c:pt idx="231">
                  <c:v>13924</c:v>
                </c:pt>
                <c:pt idx="232">
                  <c:v>13326</c:v>
                </c:pt>
                <c:pt idx="233">
                  <c:v>8214</c:v>
                </c:pt>
                <c:pt idx="234">
                  <c:v>3683</c:v>
                </c:pt>
                <c:pt idx="235">
                  <c:v>2851</c:v>
                </c:pt>
                <c:pt idx="236">
                  <c:v>711</c:v>
                </c:pt>
                <c:pt idx="237">
                  <c:v>2175</c:v>
                </c:pt>
                <c:pt idx="238">
                  <c:v>6462</c:v>
                </c:pt>
                <c:pt idx="239">
                  <c:v>3764</c:v>
                </c:pt>
                <c:pt idx="240">
                  <c:v>10973</c:v>
                </c:pt>
                <c:pt idx="241">
                  <c:v>13359</c:v>
                </c:pt>
                <c:pt idx="242">
                  <c:v>11929</c:v>
                </c:pt>
                <c:pt idx="243">
                  <c:v>8790</c:v>
                </c:pt>
                <c:pt idx="244">
                  <c:v>4632</c:v>
                </c:pt>
                <c:pt idx="245">
                  <c:v>3995</c:v>
                </c:pt>
                <c:pt idx="246">
                  <c:v>3650</c:v>
                </c:pt>
                <c:pt idx="247">
                  <c:v>9497</c:v>
                </c:pt>
                <c:pt idx="248">
                  <c:v>7179</c:v>
                </c:pt>
                <c:pt idx="249">
                  <c:v>1416</c:v>
                </c:pt>
                <c:pt idx="250">
                  <c:v>-555</c:v>
                </c:pt>
                <c:pt idx="251">
                  <c:v>-223</c:v>
                </c:pt>
                <c:pt idx="252">
                  <c:v>6508</c:v>
                </c:pt>
                <c:pt idx="253">
                  <c:v>3335</c:v>
                </c:pt>
                <c:pt idx="254">
                  <c:v>7531</c:v>
                </c:pt>
                <c:pt idx="255">
                  <c:v>4924</c:v>
                </c:pt>
                <c:pt idx="256">
                  <c:v>3025</c:v>
                </c:pt>
                <c:pt idx="257">
                  <c:v>7565</c:v>
                </c:pt>
                <c:pt idx="258">
                  <c:v>6626</c:v>
                </c:pt>
                <c:pt idx="259">
                  <c:v>6681</c:v>
                </c:pt>
                <c:pt idx="260">
                  <c:v>2695</c:v>
                </c:pt>
                <c:pt idx="261">
                  <c:v>5309</c:v>
                </c:pt>
                <c:pt idx="262">
                  <c:v>8154</c:v>
                </c:pt>
                <c:pt idx="263">
                  <c:v>10834</c:v>
                </c:pt>
                <c:pt idx="264">
                  <c:v>12294</c:v>
                </c:pt>
                <c:pt idx="265">
                  <c:v>13146</c:v>
                </c:pt>
                <c:pt idx="266">
                  <c:v>7711</c:v>
                </c:pt>
                <c:pt idx="267">
                  <c:v>4511</c:v>
                </c:pt>
                <c:pt idx="268">
                  <c:v>21165</c:v>
                </c:pt>
                <c:pt idx="269">
                  <c:v>15022</c:v>
                </c:pt>
                <c:pt idx="270">
                  <c:v>14498</c:v>
                </c:pt>
                <c:pt idx="271">
                  <c:v>13515</c:v>
                </c:pt>
                <c:pt idx="272">
                  <c:v>8477</c:v>
                </c:pt>
                <c:pt idx="273">
                  <c:v>7020</c:v>
                </c:pt>
                <c:pt idx="274">
                  <c:v>11253</c:v>
                </c:pt>
                <c:pt idx="275">
                  <c:v>9695</c:v>
                </c:pt>
                <c:pt idx="276">
                  <c:v>9119</c:v>
                </c:pt>
                <c:pt idx="277">
                  <c:v>9341</c:v>
                </c:pt>
                <c:pt idx="278">
                  <c:v>4459</c:v>
                </c:pt>
                <c:pt idx="279">
                  <c:v>1072</c:v>
                </c:pt>
                <c:pt idx="280">
                  <c:v>-3770</c:v>
                </c:pt>
                <c:pt idx="281">
                  <c:v>-1402</c:v>
                </c:pt>
                <c:pt idx="282">
                  <c:v>-1333</c:v>
                </c:pt>
                <c:pt idx="283">
                  <c:v>2421</c:v>
                </c:pt>
                <c:pt idx="284">
                  <c:v>3226</c:v>
                </c:pt>
                <c:pt idx="285">
                  <c:v>5326</c:v>
                </c:pt>
                <c:pt idx="286">
                  <c:v>5263</c:v>
                </c:pt>
                <c:pt idx="287">
                  <c:v>2093</c:v>
                </c:pt>
                <c:pt idx="288">
                  <c:v>-2225</c:v>
                </c:pt>
                <c:pt idx="289">
                  <c:v>4051</c:v>
                </c:pt>
                <c:pt idx="290">
                  <c:v>8608</c:v>
                </c:pt>
                <c:pt idx="291">
                  <c:v>11395</c:v>
                </c:pt>
                <c:pt idx="292">
                  <c:v>10652</c:v>
                </c:pt>
                <c:pt idx="293">
                  <c:v>8365</c:v>
                </c:pt>
                <c:pt idx="294">
                  <c:v>7871</c:v>
                </c:pt>
                <c:pt idx="295">
                  <c:v>8358</c:v>
                </c:pt>
                <c:pt idx="296">
                  <c:v>9941</c:v>
                </c:pt>
                <c:pt idx="297">
                  <c:v>11203</c:v>
                </c:pt>
                <c:pt idx="298">
                  <c:v>7071</c:v>
                </c:pt>
                <c:pt idx="299">
                  <c:v>5662</c:v>
                </c:pt>
                <c:pt idx="300">
                  <c:v>3804</c:v>
                </c:pt>
                <c:pt idx="301">
                  <c:v>-4107</c:v>
                </c:pt>
                <c:pt idx="302">
                  <c:v>-1602</c:v>
                </c:pt>
                <c:pt idx="303">
                  <c:v>4821</c:v>
                </c:pt>
                <c:pt idx="304">
                  <c:v>4014</c:v>
                </c:pt>
                <c:pt idx="305">
                  <c:v>3327</c:v>
                </c:pt>
                <c:pt idx="306">
                  <c:v>5696</c:v>
                </c:pt>
                <c:pt idx="307">
                  <c:v>2257</c:v>
                </c:pt>
                <c:pt idx="308">
                  <c:v>-773</c:v>
                </c:pt>
                <c:pt idx="309">
                  <c:v>5130</c:v>
                </c:pt>
                <c:pt idx="310">
                  <c:v>3658</c:v>
                </c:pt>
                <c:pt idx="311">
                  <c:v>6556</c:v>
                </c:pt>
                <c:pt idx="312">
                  <c:v>9827</c:v>
                </c:pt>
                <c:pt idx="313">
                  <c:v>8736</c:v>
                </c:pt>
                <c:pt idx="314">
                  <c:v>6810</c:v>
                </c:pt>
                <c:pt idx="315">
                  <c:v>3078</c:v>
                </c:pt>
                <c:pt idx="316">
                  <c:v>-1505</c:v>
                </c:pt>
                <c:pt idx="317">
                  <c:v>-1816</c:v>
                </c:pt>
                <c:pt idx="318">
                  <c:v>1992</c:v>
                </c:pt>
                <c:pt idx="319">
                  <c:v>11249</c:v>
                </c:pt>
                <c:pt idx="320">
                  <c:v>13527</c:v>
                </c:pt>
                <c:pt idx="321">
                  <c:v>13023</c:v>
                </c:pt>
                <c:pt idx="322">
                  <c:v>6734</c:v>
                </c:pt>
                <c:pt idx="323">
                  <c:v>10820</c:v>
                </c:pt>
                <c:pt idx="324">
                  <c:v>3387</c:v>
                </c:pt>
                <c:pt idx="325">
                  <c:v>1308</c:v>
                </c:pt>
                <c:pt idx="326">
                  <c:v>3298</c:v>
                </c:pt>
                <c:pt idx="327">
                  <c:v>5917</c:v>
                </c:pt>
                <c:pt idx="328">
                  <c:v>10489</c:v>
                </c:pt>
                <c:pt idx="329">
                  <c:v>7020</c:v>
                </c:pt>
                <c:pt idx="330">
                  <c:v>8166</c:v>
                </c:pt>
                <c:pt idx="331">
                  <c:v>9363</c:v>
                </c:pt>
                <c:pt idx="332">
                  <c:v>8941</c:v>
                </c:pt>
                <c:pt idx="333">
                  <c:v>9048</c:v>
                </c:pt>
                <c:pt idx="334">
                  <c:v>7883</c:v>
                </c:pt>
                <c:pt idx="335">
                  <c:v>11723</c:v>
                </c:pt>
                <c:pt idx="336">
                  <c:v>9816</c:v>
                </c:pt>
                <c:pt idx="337">
                  <c:v>6006</c:v>
                </c:pt>
                <c:pt idx="338">
                  <c:v>4982</c:v>
                </c:pt>
                <c:pt idx="339">
                  <c:v>4239</c:v>
                </c:pt>
                <c:pt idx="340">
                  <c:v>3436</c:v>
                </c:pt>
                <c:pt idx="341">
                  <c:v>3328</c:v>
                </c:pt>
                <c:pt idx="342">
                  <c:v>9243</c:v>
                </c:pt>
                <c:pt idx="343">
                  <c:v>5226</c:v>
                </c:pt>
                <c:pt idx="344">
                  <c:v>6664</c:v>
                </c:pt>
                <c:pt idx="345">
                  <c:v>6394</c:v>
                </c:pt>
                <c:pt idx="346">
                  <c:v>3317</c:v>
                </c:pt>
                <c:pt idx="347">
                  <c:v>3445</c:v>
                </c:pt>
                <c:pt idx="348">
                  <c:v>8742</c:v>
                </c:pt>
                <c:pt idx="349">
                  <c:v>5531</c:v>
                </c:pt>
                <c:pt idx="350">
                  <c:v>7767</c:v>
                </c:pt>
                <c:pt idx="351">
                  <c:v>6166</c:v>
                </c:pt>
                <c:pt idx="352">
                  <c:v>12022</c:v>
                </c:pt>
                <c:pt idx="353">
                  <c:v>8038</c:v>
                </c:pt>
                <c:pt idx="354">
                  <c:v>10351</c:v>
                </c:pt>
                <c:pt idx="355">
                  <c:v>8067</c:v>
                </c:pt>
                <c:pt idx="356">
                  <c:v>6497</c:v>
                </c:pt>
                <c:pt idx="357">
                  <c:v>10787</c:v>
                </c:pt>
                <c:pt idx="358">
                  <c:v>6592</c:v>
                </c:pt>
                <c:pt idx="359">
                  <c:v>-59</c:v>
                </c:pt>
                <c:pt idx="360">
                  <c:v>-6130</c:v>
                </c:pt>
                <c:pt idx="361">
                  <c:v>-3134</c:v>
                </c:pt>
                <c:pt idx="362">
                  <c:v>-2023</c:v>
                </c:pt>
                <c:pt idx="363">
                  <c:v>-2401</c:v>
                </c:pt>
              </c:numCache>
            </c:numRef>
          </c:val>
        </c:ser>
        <c:ser>
          <c:idx val="11"/>
          <c:order val="8"/>
          <c:tx>
            <c:strRef>
              <c:f>'Daily Charts'!$Q$2</c:f>
              <c:strCache>
                <c:ptCount val="1"/>
                <c:pt idx="0">
                  <c:v>CPLW</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349</c:v>
                </c:pt>
                <c:pt idx="1">
                  <c:v>8156</c:v>
                </c:pt>
                <c:pt idx="2">
                  <c:v>9012</c:v>
                </c:pt>
                <c:pt idx="3">
                  <c:v>3556</c:v>
                </c:pt>
                <c:pt idx="4">
                  <c:v>2206</c:v>
                </c:pt>
                <c:pt idx="5">
                  <c:v>2694</c:v>
                </c:pt>
                <c:pt idx="6">
                  <c:v>5833</c:v>
                </c:pt>
                <c:pt idx="7">
                  <c:v>7298</c:v>
                </c:pt>
                <c:pt idx="8">
                  <c:v>6065</c:v>
                </c:pt>
                <c:pt idx="9">
                  <c:v>6435</c:v>
                </c:pt>
                <c:pt idx="10">
                  <c:v>3433</c:v>
                </c:pt>
                <c:pt idx="11">
                  <c:v>2162</c:v>
                </c:pt>
                <c:pt idx="12">
                  <c:v>2435</c:v>
                </c:pt>
                <c:pt idx="13">
                  <c:v>3974</c:v>
                </c:pt>
                <c:pt idx="14">
                  <c:v>5421</c:v>
                </c:pt>
                <c:pt idx="15">
                  <c:v>2842</c:v>
                </c:pt>
                <c:pt idx="16">
                  <c:v>1738</c:v>
                </c:pt>
                <c:pt idx="17">
                  <c:v>2629</c:v>
                </c:pt>
                <c:pt idx="18">
                  <c:v>3067</c:v>
                </c:pt>
                <c:pt idx="19">
                  <c:v>4114</c:v>
                </c:pt>
                <c:pt idx="20">
                  <c:v>5236</c:v>
                </c:pt>
                <c:pt idx="21">
                  <c:v>5369</c:v>
                </c:pt>
                <c:pt idx="22">
                  <c:v>6804</c:v>
                </c:pt>
                <c:pt idx="23">
                  <c:v>6195</c:v>
                </c:pt>
                <c:pt idx="24">
                  <c:v>7178</c:v>
                </c:pt>
                <c:pt idx="25">
                  <c:v>5096</c:v>
                </c:pt>
                <c:pt idx="26">
                  <c:v>5184</c:v>
                </c:pt>
                <c:pt idx="27">
                  <c:v>6225</c:v>
                </c:pt>
                <c:pt idx="28">
                  <c:v>6474</c:v>
                </c:pt>
                <c:pt idx="29">
                  <c:v>4176</c:v>
                </c:pt>
                <c:pt idx="30">
                  <c:v>6118</c:v>
                </c:pt>
                <c:pt idx="31">
                  <c:v>5416</c:v>
                </c:pt>
                <c:pt idx="32">
                  <c:v>0</c:v>
                </c:pt>
                <c:pt idx="33">
                  <c:v>4630</c:v>
                </c:pt>
                <c:pt idx="34">
                  <c:v>6540</c:v>
                </c:pt>
                <c:pt idx="35">
                  <c:v>6690</c:v>
                </c:pt>
                <c:pt idx="36">
                  <c:v>5614</c:v>
                </c:pt>
                <c:pt idx="37">
                  <c:v>5550</c:v>
                </c:pt>
                <c:pt idx="38">
                  <c:v>7177</c:v>
                </c:pt>
                <c:pt idx="39">
                  <c:v>6349</c:v>
                </c:pt>
                <c:pt idx="40">
                  <c:v>5995</c:v>
                </c:pt>
                <c:pt idx="41">
                  <c:v>5297</c:v>
                </c:pt>
                <c:pt idx="42">
                  <c:v>6595</c:v>
                </c:pt>
                <c:pt idx="43">
                  <c:v>4711</c:v>
                </c:pt>
                <c:pt idx="44">
                  <c:v>4839</c:v>
                </c:pt>
                <c:pt idx="45">
                  <c:v>6553</c:v>
                </c:pt>
                <c:pt idx="46">
                  <c:v>6931</c:v>
                </c:pt>
                <c:pt idx="47">
                  <c:v>6194</c:v>
                </c:pt>
                <c:pt idx="48">
                  <c:v>5759</c:v>
                </c:pt>
                <c:pt idx="49">
                  <c:v>6321</c:v>
                </c:pt>
                <c:pt idx="50">
                  <c:v>6843</c:v>
                </c:pt>
                <c:pt idx="51">
                  <c:v>7209</c:v>
                </c:pt>
                <c:pt idx="52">
                  <c:v>5870</c:v>
                </c:pt>
                <c:pt idx="53">
                  <c:v>5289</c:v>
                </c:pt>
                <c:pt idx="54">
                  <c:v>6276</c:v>
                </c:pt>
                <c:pt idx="55">
                  <c:v>7861</c:v>
                </c:pt>
                <c:pt idx="56">
                  <c:v>6965</c:v>
                </c:pt>
                <c:pt idx="57">
                  <c:v>6329</c:v>
                </c:pt>
                <c:pt idx="58">
                  <c:v>7081</c:v>
                </c:pt>
                <c:pt idx="59">
                  <c:v>5206</c:v>
                </c:pt>
                <c:pt idx="60">
                  <c:v>5061</c:v>
                </c:pt>
                <c:pt idx="61">
                  <c:v>6593</c:v>
                </c:pt>
                <c:pt idx="62">
                  <c:v>5621</c:v>
                </c:pt>
                <c:pt idx="63">
                  <c:v>6180</c:v>
                </c:pt>
                <c:pt idx="64">
                  <c:v>4738</c:v>
                </c:pt>
                <c:pt idx="65">
                  <c:v>6591</c:v>
                </c:pt>
                <c:pt idx="66">
                  <c:v>7250</c:v>
                </c:pt>
                <c:pt idx="67">
                  <c:v>5869</c:v>
                </c:pt>
                <c:pt idx="68">
                  <c:v>4113</c:v>
                </c:pt>
                <c:pt idx="69">
                  <c:v>6221</c:v>
                </c:pt>
                <c:pt idx="70">
                  <c:v>7957</c:v>
                </c:pt>
                <c:pt idx="71">
                  <c:v>7229</c:v>
                </c:pt>
                <c:pt idx="72">
                  <c:v>5825</c:v>
                </c:pt>
                <c:pt idx="73">
                  <c:v>4459</c:v>
                </c:pt>
                <c:pt idx="74">
                  <c:v>5462</c:v>
                </c:pt>
                <c:pt idx="75">
                  <c:v>5554</c:v>
                </c:pt>
                <c:pt idx="76">
                  <c:v>6983</c:v>
                </c:pt>
                <c:pt idx="77">
                  <c:v>7556</c:v>
                </c:pt>
                <c:pt idx="78">
                  <c:v>5359</c:v>
                </c:pt>
                <c:pt idx="79">
                  <c:v>5952</c:v>
                </c:pt>
                <c:pt idx="80">
                  <c:v>5298</c:v>
                </c:pt>
                <c:pt idx="81">
                  <c:v>5526</c:v>
                </c:pt>
                <c:pt idx="82">
                  <c:v>7540</c:v>
                </c:pt>
                <c:pt idx="83">
                  <c:v>7527</c:v>
                </c:pt>
                <c:pt idx="84">
                  <c:v>6752</c:v>
                </c:pt>
                <c:pt idx="85">
                  <c:v>7759</c:v>
                </c:pt>
                <c:pt idx="86">
                  <c:v>8031</c:v>
                </c:pt>
                <c:pt idx="87">
                  <c:v>6900</c:v>
                </c:pt>
                <c:pt idx="88">
                  <c:v>5827</c:v>
                </c:pt>
                <c:pt idx="89">
                  <c:v>5485</c:v>
                </c:pt>
                <c:pt idx="90">
                  <c:v>6093</c:v>
                </c:pt>
                <c:pt idx="91">
                  <c:v>7600</c:v>
                </c:pt>
                <c:pt idx="92">
                  <c:v>8531</c:v>
                </c:pt>
                <c:pt idx="93">
                  <c:v>9098</c:v>
                </c:pt>
                <c:pt idx="94">
                  <c:v>8894</c:v>
                </c:pt>
                <c:pt idx="95">
                  <c:v>7310</c:v>
                </c:pt>
                <c:pt idx="96">
                  <c:v>8301</c:v>
                </c:pt>
                <c:pt idx="97">
                  <c:v>7967</c:v>
                </c:pt>
                <c:pt idx="98">
                  <c:v>5978</c:v>
                </c:pt>
                <c:pt idx="99">
                  <c:v>5871</c:v>
                </c:pt>
                <c:pt idx="100">
                  <c:v>5640</c:v>
                </c:pt>
                <c:pt idx="101">
                  <c:v>4151</c:v>
                </c:pt>
                <c:pt idx="102">
                  <c:v>3949</c:v>
                </c:pt>
                <c:pt idx="103">
                  <c:v>4811</c:v>
                </c:pt>
                <c:pt idx="104">
                  <c:v>3668</c:v>
                </c:pt>
                <c:pt idx="105">
                  <c:v>5301</c:v>
                </c:pt>
                <c:pt idx="106">
                  <c:v>5999</c:v>
                </c:pt>
                <c:pt idx="107">
                  <c:v>4763</c:v>
                </c:pt>
                <c:pt idx="108">
                  <c:v>4364</c:v>
                </c:pt>
                <c:pt idx="109">
                  <c:v>5330</c:v>
                </c:pt>
                <c:pt idx="110">
                  <c:v>6726</c:v>
                </c:pt>
                <c:pt idx="111">
                  <c:v>7032</c:v>
                </c:pt>
                <c:pt idx="112">
                  <c:v>5870</c:v>
                </c:pt>
                <c:pt idx="113">
                  <c:v>3862</c:v>
                </c:pt>
                <c:pt idx="114">
                  <c:v>2840</c:v>
                </c:pt>
                <c:pt idx="115">
                  <c:v>1870</c:v>
                </c:pt>
                <c:pt idx="116">
                  <c:v>1551</c:v>
                </c:pt>
                <c:pt idx="117">
                  <c:v>6348</c:v>
                </c:pt>
                <c:pt idx="118">
                  <c:v>7824</c:v>
                </c:pt>
                <c:pt idx="119">
                  <c:v>4775</c:v>
                </c:pt>
                <c:pt idx="120">
                  <c:v>3517</c:v>
                </c:pt>
                <c:pt idx="121">
                  <c:v>4722</c:v>
                </c:pt>
                <c:pt idx="122">
                  <c:v>3355</c:v>
                </c:pt>
                <c:pt idx="123">
                  <c:v>3268</c:v>
                </c:pt>
                <c:pt idx="124">
                  <c:v>4172</c:v>
                </c:pt>
                <c:pt idx="125">
                  <c:v>4327</c:v>
                </c:pt>
                <c:pt idx="126">
                  <c:v>3539</c:v>
                </c:pt>
                <c:pt idx="127">
                  <c:v>1927</c:v>
                </c:pt>
                <c:pt idx="128">
                  <c:v>4490</c:v>
                </c:pt>
                <c:pt idx="129">
                  <c:v>3890</c:v>
                </c:pt>
                <c:pt idx="130">
                  <c:v>3272</c:v>
                </c:pt>
                <c:pt idx="131">
                  <c:v>5183</c:v>
                </c:pt>
                <c:pt idx="132">
                  <c:v>6103</c:v>
                </c:pt>
                <c:pt idx="133">
                  <c:v>6641</c:v>
                </c:pt>
                <c:pt idx="134">
                  <c:v>5584</c:v>
                </c:pt>
                <c:pt idx="135">
                  <c:v>6219</c:v>
                </c:pt>
                <c:pt idx="136">
                  <c:v>6097</c:v>
                </c:pt>
                <c:pt idx="137">
                  <c:v>3053</c:v>
                </c:pt>
                <c:pt idx="138">
                  <c:v>1490</c:v>
                </c:pt>
                <c:pt idx="139">
                  <c:v>776</c:v>
                </c:pt>
                <c:pt idx="140">
                  <c:v>392</c:v>
                </c:pt>
                <c:pt idx="141">
                  <c:v>-347</c:v>
                </c:pt>
                <c:pt idx="142">
                  <c:v>709</c:v>
                </c:pt>
                <c:pt idx="143">
                  <c:v>1292</c:v>
                </c:pt>
                <c:pt idx="144">
                  <c:v>-163</c:v>
                </c:pt>
                <c:pt idx="145">
                  <c:v>261</c:v>
                </c:pt>
                <c:pt idx="146">
                  <c:v>858</c:v>
                </c:pt>
                <c:pt idx="147">
                  <c:v>1623</c:v>
                </c:pt>
                <c:pt idx="148">
                  <c:v>0</c:v>
                </c:pt>
                <c:pt idx="149">
                  <c:v>651</c:v>
                </c:pt>
                <c:pt idx="150">
                  <c:v>-611</c:v>
                </c:pt>
                <c:pt idx="151">
                  <c:v>131</c:v>
                </c:pt>
                <c:pt idx="152">
                  <c:v>1467</c:v>
                </c:pt>
                <c:pt idx="153">
                  <c:v>1513</c:v>
                </c:pt>
                <c:pt idx="154">
                  <c:v>1821</c:v>
                </c:pt>
                <c:pt idx="155">
                  <c:v>1541</c:v>
                </c:pt>
                <c:pt idx="156">
                  <c:v>389</c:v>
                </c:pt>
                <c:pt idx="157">
                  <c:v>-640</c:v>
                </c:pt>
                <c:pt idx="158">
                  <c:v>-1110</c:v>
                </c:pt>
                <c:pt idx="159">
                  <c:v>-491</c:v>
                </c:pt>
                <c:pt idx="160">
                  <c:v>-1056</c:v>
                </c:pt>
                <c:pt idx="161">
                  <c:v>-883</c:v>
                </c:pt>
                <c:pt idx="162">
                  <c:v>50</c:v>
                </c:pt>
                <c:pt idx="163">
                  <c:v>1968</c:v>
                </c:pt>
                <c:pt idx="164">
                  <c:v>664</c:v>
                </c:pt>
                <c:pt idx="165">
                  <c:v>586</c:v>
                </c:pt>
                <c:pt idx="166">
                  <c:v>-1998</c:v>
                </c:pt>
                <c:pt idx="167">
                  <c:v>-1892</c:v>
                </c:pt>
                <c:pt idx="168">
                  <c:v>-1944</c:v>
                </c:pt>
                <c:pt idx="169">
                  <c:v>-1934</c:v>
                </c:pt>
                <c:pt idx="170">
                  <c:v>-607</c:v>
                </c:pt>
                <c:pt idx="171">
                  <c:v>-679</c:v>
                </c:pt>
                <c:pt idx="172">
                  <c:v>-625</c:v>
                </c:pt>
                <c:pt idx="173">
                  <c:v>-2033</c:v>
                </c:pt>
                <c:pt idx="174">
                  <c:v>-2849</c:v>
                </c:pt>
                <c:pt idx="175">
                  <c:v>-707</c:v>
                </c:pt>
                <c:pt idx="176">
                  <c:v>-1382</c:v>
                </c:pt>
                <c:pt idx="177">
                  <c:v>-1285</c:v>
                </c:pt>
                <c:pt idx="178">
                  <c:v>-1990</c:v>
                </c:pt>
                <c:pt idx="179">
                  <c:v>-2390</c:v>
                </c:pt>
                <c:pt idx="180">
                  <c:v>-1638</c:v>
                </c:pt>
                <c:pt idx="181">
                  <c:v>-379</c:v>
                </c:pt>
                <c:pt idx="182">
                  <c:v>-1889</c:v>
                </c:pt>
                <c:pt idx="183">
                  <c:v>-1308</c:v>
                </c:pt>
                <c:pt idx="184">
                  <c:v>-694</c:v>
                </c:pt>
                <c:pt idx="185">
                  <c:v>-309</c:v>
                </c:pt>
                <c:pt idx="186">
                  <c:v>-819</c:v>
                </c:pt>
                <c:pt idx="187">
                  <c:v>-1422</c:v>
                </c:pt>
                <c:pt idx="188">
                  <c:v>-732</c:v>
                </c:pt>
                <c:pt idx="189">
                  <c:v>-496</c:v>
                </c:pt>
                <c:pt idx="190">
                  <c:v>687</c:v>
                </c:pt>
                <c:pt idx="191">
                  <c:v>-1090</c:v>
                </c:pt>
                <c:pt idx="192">
                  <c:v>-234</c:v>
                </c:pt>
                <c:pt idx="193">
                  <c:v>-59</c:v>
                </c:pt>
                <c:pt idx="194">
                  <c:v>921</c:v>
                </c:pt>
                <c:pt idx="195">
                  <c:v>-110</c:v>
                </c:pt>
                <c:pt idx="196">
                  <c:v>-1352</c:v>
                </c:pt>
                <c:pt idx="197">
                  <c:v>-789</c:v>
                </c:pt>
                <c:pt idx="198">
                  <c:v>-1297</c:v>
                </c:pt>
                <c:pt idx="199">
                  <c:v>-1541</c:v>
                </c:pt>
                <c:pt idx="200">
                  <c:v>-1093</c:v>
                </c:pt>
                <c:pt idx="201">
                  <c:v>188</c:v>
                </c:pt>
                <c:pt idx="202">
                  <c:v>2227</c:v>
                </c:pt>
                <c:pt idx="203">
                  <c:v>1108</c:v>
                </c:pt>
                <c:pt idx="204">
                  <c:v>1356</c:v>
                </c:pt>
                <c:pt idx="205">
                  <c:v>218</c:v>
                </c:pt>
                <c:pt idx="206">
                  <c:v>-1600</c:v>
                </c:pt>
                <c:pt idx="207">
                  <c:v>-1900</c:v>
                </c:pt>
                <c:pt idx="208">
                  <c:v>-391</c:v>
                </c:pt>
                <c:pt idx="209">
                  <c:v>-571</c:v>
                </c:pt>
                <c:pt idx="210">
                  <c:v>-891</c:v>
                </c:pt>
                <c:pt idx="211">
                  <c:v>-2382</c:v>
                </c:pt>
                <c:pt idx="212">
                  <c:v>-2385</c:v>
                </c:pt>
                <c:pt idx="213">
                  <c:v>-2705</c:v>
                </c:pt>
                <c:pt idx="214">
                  <c:v>-2613</c:v>
                </c:pt>
                <c:pt idx="215">
                  <c:v>-2517</c:v>
                </c:pt>
                <c:pt idx="216">
                  <c:v>-1767</c:v>
                </c:pt>
                <c:pt idx="217">
                  <c:v>-1877</c:v>
                </c:pt>
                <c:pt idx="218">
                  <c:v>-1597</c:v>
                </c:pt>
                <c:pt idx="219">
                  <c:v>-724</c:v>
                </c:pt>
                <c:pt idx="220">
                  <c:v>-1342</c:v>
                </c:pt>
                <c:pt idx="221">
                  <c:v>-1889</c:v>
                </c:pt>
                <c:pt idx="222">
                  <c:v>-2341</c:v>
                </c:pt>
                <c:pt idx="223">
                  <c:v>-1374</c:v>
                </c:pt>
                <c:pt idx="224">
                  <c:v>2495</c:v>
                </c:pt>
                <c:pt idx="225">
                  <c:v>2509</c:v>
                </c:pt>
                <c:pt idx="226">
                  <c:v>736</c:v>
                </c:pt>
                <c:pt idx="227">
                  <c:v>1728</c:v>
                </c:pt>
                <c:pt idx="228">
                  <c:v>1543</c:v>
                </c:pt>
                <c:pt idx="229">
                  <c:v>3240</c:v>
                </c:pt>
                <c:pt idx="230">
                  <c:v>3110</c:v>
                </c:pt>
                <c:pt idx="231">
                  <c:v>2790</c:v>
                </c:pt>
                <c:pt idx="232">
                  <c:v>2762</c:v>
                </c:pt>
                <c:pt idx="233">
                  <c:v>2494</c:v>
                </c:pt>
                <c:pt idx="234">
                  <c:v>596</c:v>
                </c:pt>
                <c:pt idx="235">
                  <c:v>1107</c:v>
                </c:pt>
                <c:pt idx="236">
                  <c:v>885</c:v>
                </c:pt>
                <c:pt idx="237">
                  <c:v>1112</c:v>
                </c:pt>
                <c:pt idx="238">
                  <c:v>3046</c:v>
                </c:pt>
                <c:pt idx="239">
                  <c:v>2269</c:v>
                </c:pt>
                <c:pt idx="240">
                  <c:v>4446</c:v>
                </c:pt>
                <c:pt idx="241">
                  <c:v>4948</c:v>
                </c:pt>
                <c:pt idx="242">
                  <c:v>4495</c:v>
                </c:pt>
                <c:pt idx="243">
                  <c:v>3853</c:v>
                </c:pt>
                <c:pt idx="244">
                  <c:v>2669</c:v>
                </c:pt>
                <c:pt idx="245">
                  <c:v>3042</c:v>
                </c:pt>
                <c:pt idx="246">
                  <c:v>3046</c:v>
                </c:pt>
                <c:pt idx="247">
                  <c:v>3679</c:v>
                </c:pt>
                <c:pt idx="248">
                  <c:v>2903</c:v>
                </c:pt>
                <c:pt idx="249">
                  <c:v>1257</c:v>
                </c:pt>
                <c:pt idx="250">
                  <c:v>1748</c:v>
                </c:pt>
                <c:pt idx="251">
                  <c:v>1290</c:v>
                </c:pt>
                <c:pt idx="252">
                  <c:v>2429</c:v>
                </c:pt>
                <c:pt idx="253">
                  <c:v>1886</c:v>
                </c:pt>
                <c:pt idx="254">
                  <c:v>2310</c:v>
                </c:pt>
                <c:pt idx="255">
                  <c:v>2680</c:v>
                </c:pt>
                <c:pt idx="256">
                  <c:v>1803</c:v>
                </c:pt>
                <c:pt idx="257">
                  <c:v>2858</c:v>
                </c:pt>
                <c:pt idx="258">
                  <c:v>2261</c:v>
                </c:pt>
                <c:pt idx="259">
                  <c:v>1527</c:v>
                </c:pt>
                <c:pt idx="260">
                  <c:v>1047</c:v>
                </c:pt>
                <c:pt idx="261">
                  <c:v>2628</c:v>
                </c:pt>
                <c:pt idx="262">
                  <c:v>2805</c:v>
                </c:pt>
                <c:pt idx="263">
                  <c:v>3056</c:v>
                </c:pt>
                <c:pt idx="264">
                  <c:v>5070</c:v>
                </c:pt>
                <c:pt idx="265">
                  <c:v>1382</c:v>
                </c:pt>
                <c:pt idx="266">
                  <c:v>771</c:v>
                </c:pt>
                <c:pt idx="267">
                  <c:v>-451</c:v>
                </c:pt>
                <c:pt idx="268">
                  <c:v>6323</c:v>
                </c:pt>
                <c:pt idx="269">
                  <c:v>4802</c:v>
                </c:pt>
                <c:pt idx="270">
                  <c:v>4256</c:v>
                </c:pt>
                <c:pt idx="271">
                  <c:v>3886</c:v>
                </c:pt>
                <c:pt idx="272">
                  <c:v>3448</c:v>
                </c:pt>
                <c:pt idx="273">
                  <c:v>3942</c:v>
                </c:pt>
                <c:pt idx="274">
                  <c:v>4437</c:v>
                </c:pt>
                <c:pt idx="275">
                  <c:v>4437</c:v>
                </c:pt>
                <c:pt idx="276">
                  <c:v>2869</c:v>
                </c:pt>
                <c:pt idx="277">
                  <c:v>2306</c:v>
                </c:pt>
                <c:pt idx="278">
                  <c:v>2681</c:v>
                </c:pt>
                <c:pt idx="279">
                  <c:v>2083</c:v>
                </c:pt>
                <c:pt idx="280">
                  <c:v>622</c:v>
                </c:pt>
                <c:pt idx="281">
                  <c:v>-4164</c:v>
                </c:pt>
                <c:pt idx="282">
                  <c:v>-4109</c:v>
                </c:pt>
                <c:pt idx="283">
                  <c:v>1220</c:v>
                </c:pt>
                <c:pt idx="284">
                  <c:v>394</c:v>
                </c:pt>
                <c:pt idx="285">
                  <c:v>-913</c:v>
                </c:pt>
                <c:pt idx="286">
                  <c:v>422</c:v>
                </c:pt>
                <c:pt idx="287">
                  <c:v>8</c:v>
                </c:pt>
                <c:pt idx="288">
                  <c:v>381</c:v>
                </c:pt>
                <c:pt idx="289">
                  <c:v>3370</c:v>
                </c:pt>
                <c:pt idx="290">
                  <c:v>4631</c:v>
                </c:pt>
                <c:pt idx="291">
                  <c:v>4350</c:v>
                </c:pt>
                <c:pt idx="292">
                  <c:v>2177</c:v>
                </c:pt>
                <c:pt idx="293">
                  <c:v>847</c:v>
                </c:pt>
                <c:pt idx="294">
                  <c:v>695</c:v>
                </c:pt>
                <c:pt idx="295">
                  <c:v>4353</c:v>
                </c:pt>
                <c:pt idx="296">
                  <c:v>4880</c:v>
                </c:pt>
                <c:pt idx="297">
                  <c:v>5908</c:v>
                </c:pt>
                <c:pt idx="298">
                  <c:v>4787</c:v>
                </c:pt>
                <c:pt idx="299">
                  <c:v>4946</c:v>
                </c:pt>
                <c:pt idx="300">
                  <c:v>5074</c:v>
                </c:pt>
                <c:pt idx="301">
                  <c:v>3733</c:v>
                </c:pt>
                <c:pt idx="302">
                  <c:v>3790</c:v>
                </c:pt>
                <c:pt idx="303">
                  <c:v>4266</c:v>
                </c:pt>
                <c:pt idx="304">
                  <c:v>2197</c:v>
                </c:pt>
                <c:pt idx="305">
                  <c:v>1706</c:v>
                </c:pt>
                <c:pt idx="306">
                  <c:v>2516</c:v>
                </c:pt>
                <c:pt idx="307">
                  <c:v>3777</c:v>
                </c:pt>
                <c:pt idx="308">
                  <c:v>2443</c:v>
                </c:pt>
                <c:pt idx="309">
                  <c:v>2881</c:v>
                </c:pt>
                <c:pt idx="310">
                  <c:v>3528</c:v>
                </c:pt>
                <c:pt idx="311">
                  <c:v>3327</c:v>
                </c:pt>
                <c:pt idx="312">
                  <c:v>4606</c:v>
                </c:pt>
                <c:pt idx="313">
                  <c:v>4251</c:v>
                </c:pt>
                <c:pt idx="314">
                  <c:v>3311</c:v>
                </c:pt>
                <c:pt idx="315">
                  <c:v>1915</c:v>
                </c:pt>
                <c:pt idx="316">
                  <c:v>625</c:v>
                </c:pt>
                <c:pt idx="317">
                  <c:v>307</c:v>
                </c:pt>
                <c:pt idx="318">
                  <c:v>-506</c:v>
                </c:pt>
                <c:pt idx="319">
                  <c:v>-202</c:v>
                </c:pt>
                <c:pt idx="320">
                  <c:v>1223</c:v>
                </c:pt>
                <c:pt idx="321">
                  <c:v>1078</c:v>
                </c:pt>
                <c:pt idx="322">
                  <c:v>660</c:v>
                </c:pt>
                <c:pt idx="323">
                  <c:v>1564</c:v>
                </c:pt>
                <c:pt idx="324">
                  <c:v>4118</c:v>
                </c:pt>
                <c:pt idx="325">
                  <c:v>3593</c:v>
                </c:pt>
                <c:pt idx="326">
                  <c:v>542</c:v>
                </c:pt>
                <c:pt idx="327">
                  <c:v>380</c:v>
                </c:pt>
                <c:pt idx="328">
                  <c:v>1328</c:v>
                </c:pt>
                <c:pt idx="329">
                  <c:v>945</c:v>
                </c:pt>
                <c:pt idx="330">
                  <c:v>680</c:v>
                </c:pt>
                <c:pt idx="331">
                  <c:v>981</c:v>
                </c:pt>
                <c:pt idx="332">
                  <c:v>553</c:v>
                </c:pt>
                <c:pt idx="333">
                  <c:v>645</c:v>
                </c:pt>
                <c:pt idx="334">
                  <c:v>1259</c:v>
                </c:pt>
                <c:pt idx="335">
                  <c:v>2129</c:v>
                </c:pt>
                <c:pt idx="336">
                  <c:v>1722</c:v>
                </c:pt>
                <c:pt idx="337">
                  <c:v>1226</c:v>
                </c:pt>
                <c:pt idx="338">
                  <c:v>1294</c:v>
                </c:pt>
                <c:pt idx="339">
                  <c:v>1540</c:v>
                </c:pt>
                <c:pt idx="340">
                  <c:v>773</c:v>
                </c:pt>
                <c:pt idx="341">
                  <c:v>1080</c:v>
                </c:pt>
                <c:pt idx="342">
                  <c:v>1731</c:v>
                </c:pt>
                <c:pt idx="343">
                  <c:v>505</c:v>
                </c:pt>
                <c:pt idx="344">
                  <c:v>1627</c:v>
                </c:pt>
                <c:pt idx="345">
                  <c:v>593</c:v>
                </c:pt>
                <c:pt idx="346">
                  <c:v>1979</c:v>
                </c:pt>
                <c:pt idx="347">
                  <c:v>174</c:v>
                </c:pt>
                <c:pt idx="348">
                  <c:v>1850</c:v>
                </c:pt>
                <c:pt idx="349">
                  <c:v>785</c:v>
                </c:pt>
                <c:pt idx="350">
                  <c:v>1664</c:v>
                </c:pt>
                <c:pt idx="351">
                  <c:v>1162</c:v>
                </c:pt>
                <c:pt idx="352">
                  <c:v>2870</c:v>
                </c:pt>
                <c:pt idx="353">
                  <c:v>1963</c:v>
                </c:pt>
                <c:pt idx="354">
                  <c:v>1244</c:v>
                </c:pt>
                <c:pt idx="355">
                  <c:v>-193</c:v>
                </c:pt>
                <c:pt idx="356">
                  <c:v>-1654</c:v>
                </c:pt>
                <c:pt idx="357">
                  <c:v>359</c:v>
                </c:pt>
                <c:pt idx="358">
                  <c:v>2251</c:v>
                </c:pt>
                <c:pt idx="359">
                  <c:v>1609</c:v>
                </c:pt>
                <c:pt idx="360">
                  <c:v>-431</c:v>
                </c:pt>
                <c:pt idx="361">
                  <c:v>-2634</c:v>
                </c:pt>
                <c:pt idx="362">
                  <c:v>1554</c:v>
                </c:pt>
                <c:pt idx="363">
                  <c:v>2112</c:v>
                </c:pt>
              </c:numCache>
            </c:numRef>
          </c:val>
        </c:ser>
        <c:ser>
          <c:idx val="8"/>
          <c:order val="9"/>
          <c:tx>
            <c:strRef>
              <c:f>'Daily Charts'!$P$2</c:f>
              <c:strCache>
                <c:ptCount val="1"/>
                <c:pt idx="0">
                  <c:v>CPLE</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1933</c:v>
                </c:pt>
                <c:pt idx="2">
                  <c:v>-13420</c:v>
                </c:pt>
                <c:pt idx="3">
                  <c:v>-5717</c:v>
                </c:pt>
                <c:pt idx="4">
                  <c:v>-1344</c:v>
                </c:pt>
                <c:pt idx="5">
                  <c:v>-13942</c:v>
                </c:pt>
                <c:pt idx="6">
                  <c:v>-15455</c:v>
                </c:pt>
                <c:pt idx="7">
                  <c:v>-12329</c:v>
                </c:pt>
                <c:pt idx="8">
                  <c:v>-14801</c:v>
                </c:pt>
                <c:pt idx="9">
                  <c:v>-16978</c:v>
                </c:pt>
                <c:pt idx="10">
                  <c:v>2443</c:v>
                </c:pt>
                <c:pt idx="11">
                  <c:v>7049</c:v>
                </c:pt>
                <c:pt idx="12">
                  <c:v>-4402</c:v>
                </c:pt>
                <c:pt idx="13">
                  <c:v>6857</c:v>
                </c:pt>
                <c:pt idx="14">
                  <c:v>1318</c:v>
                </c:pt>
                <c:pt idx="15">
                  <c:v>1650</c:v>
                </c:pt>
                <c:pt idx="16">
                  <c:v>2147</c:v>
                </c:pt>
                <c:pt idx="17">
                  <c:v>11669</c:v>
                </c:pt>
                <c:pt idx="18">
                  <c:v>9249</c:v>
                </c:pt>
                <c:pt idx="19">
                  <c:v>13742</c:v>
                </c:pt>
                <c:pt idx="20">
                  <c:v>8928</c:v>
                </c:pt>
                <c:pt idx="21">
                  <c:v>475</c:v>
                </c:pt>
                <c:pt idx="22">
                  <c:v>-3655</c:v>
                </c:pt>
                <c:pt idx="23">
                  <c:v>13534</c:v>
                </c:pt>
                <c:pt idx="24">
                  <c:v>27898</c:v>
                </c:pt>
                <c:pt idx="25">
                  <c:v>31045</c:v>
                </c:pt>
                <c:pt idx="26">
                  <c:v>25389</c:v>
                </c:pt>
                <c:pt idx="27">
                  <c:v>14050</c:v>
                </c:pt>
                <c:pt idx="28">
                  <c:v>10612</c:v>
                </c:pt>
                <c:pt idx="29">
                  <c:v>14537</c:v>
                </c:pt>
                <c:pt idx="30">
                  <c:v>9317</c:v>
                </c:pt>
                <c:pt idx="31">
                  <c:v>8510</c:v>
                </c:pt>
                <c:pt idx="32">
                  <c:v>0</c:v>
                </c:pt>
                <c:pt idx="33">
                  <c:v>9500</c:v>
                </c:pt>
                <c:pt idx="34">
                  <c:v>6575</c:v>
                </c:pt>
                <c:pt idx="35">
                  <c:v>4814</c:v>
                </c:pt>
                <c:pt idx="36">
                  <c:v>8972</c:v>
                </c:pt>
                <c:pt idx="37">
                  <c:v>16213</c:v>
                </c:pt>
                <c:pt idx="38">
                  <c:v>10831</c:v>
                </c:pt>
                <c:pt idx="39">
                  <c:v>11584</c:v>
                </c:pt>
                <c:pt idx="40">
                  <c:v>8489</c:v>
                </c:pt>
                <c:pt idx="41">
                  <c:v>17579</c:v>
                </c:pt>
                <c:pt idx="42">
                  <c:v>15566</c:v>
                </c:pt>
                <c:pt idx="43">
                  <c:v>16885</c:v>
                </c:pt>
                <c:pt idx="44">
                  <c:v>5663</c:v>
                </c:pt>
                <c:pt idx="45">
                  <c:v>2669</c:v>
                </c:pt>
                <c:pt idx="46">
                  <c:v>2697</c:v>
                </c:pt>
                <c:pt idx="47">
                  <c:v>11353</c:v>
                </c:pt>
                <c:pt idx="48">
                  <c:v>7614</c:v>
                </c:pt>
                <c:pt idx="49">
                  <c:v>14149</c:v>
                </c:pt>
                <c:pt idx="50">
                  <c:v>-3770</c:v>
                </c:pt>
                <c:pt idx="51">
                  <c:v>-4508</c:v>
                </c:pt>
                <c:pt idx="52">
                  <c:v>-3606</c:v>
                </c:pt>
                <c:pt idx="53">
                  <c:v>118</c:v>
                </c:pt>
                <c:pt idx="54">
                  <c:v>-5782</c:v>
                </c:pt>
                <c:pt idx="55">
                  <c:v>-6026</c:v>
                </c:pt>
                <c:pt idx="56">
                  <c:v>8910</c:v>
                </c:pt>
                <c:pt idx="57">
                  <c:v>-7657</c:v>
                </c:pt>
                <c:pt idx="58">
                  <c:v>-8407</c:v>
                </c:pt>
                <c:pt idx="59">
                  <c:v>-9803</c:v>
                </c:pt>
                <c:pt idx="60">
                  <c:v>-12844</c:v>
                </c:pt>
                <c:pt idx="61">
                  <c:v>-14225</c:v>
                </c:pt>
                <c:pt idx="62">
                  <c:v>-13840</c:v>
                </c:pt>
                <c:pt idx="63">
                  <c:v>-11363</c:v>
                </c:pt>
                <c:pt idx="64">
                  <c:v>544</c:v>
                </c:pt>
                <c:pt idx="65">
                  <c:v>5107</c:v>
                </c:pt>
                <c:pt idx="66">
                  <c:v>2811</c:v>
                </c:pt>
                <c:pt idx="67">
                  <c:v>3002</c:v>
                </c:pt>
                <c:pt idx="68">
                  <c:v>7241</c:v>
                </c:pt>
                <c:pt idx="69">
                  <c:v>9270</c:v>
                </c:pt>
                <c:pt idx="70">
                  <c:v>15135</c:v>
                </c:pt>
                <c:pt idx="71">
                  <c:v>7011</c:v>
                </c:pt>
                <c:pt idx="72">
                  <c:v>2536</c:v>
                </c:pt>
                <c:pt idx="73">
                  <c:v>-2582</c:v>
                </c:pt>
                <c:pt idx="74">
                  <c:v>-1751</c:v>
                </c:pt>
                <c:pt idx="75">
                  <c:v>1208</c:v>
                </c:pt>
                <c:pt idx="76">
                  <c:v>3011</c:v>
                </c:pt>
                <c:pt idx="77">
                  <c:v>-2339</c:v>
                </c:pt>
                <c:pt idx="78">
                  <c:v>6065</c:v>
                </c:pt>
                <c:pt idx="79">
                  <c:v>4507</c:v>
                </c:pt>
                <c:pt idx="80">
                  <c:v>5391</c:v>
                </c:pt>
                <c:pt idx="81">
                  <c:v>109</c:v>
                </c:pt>
                <c:pt idx="82">
                  <c:v>-1928</c:v>
                </c:pt>
                <c:pt idx="83">
                  <c:v>6210</c:v>
                </c:pt>
                <c:pt idx="84">
                  <c:v>4654</c:v>
                </c:pt>
                <c:pt idx="85">
                  <c:v>13297</c:v>
                </c:pt>
                <c:pt idx="86">
                  <c:v>-3986</c:v>
                </c:pt>
                <c:pt idx="87">
                  <c:v>-11156</c:v>
                </c:pt>
                <c:pt idx="88">
                  <c:v>-11552</c:v>
                </c:pt>
                <c:pt idx="89">
                  <c:v>-18780</c:v>
                </c:pt>
                <c:pt idx="90">
                  <c:v>-12783</c:v>
                </c:pt>
                <c:pt idx="91">
                  <c:v>-4952</c:v>
                </c:pt>
                <c:pt idx="92">
                  <c:v>-5779</c:v>
                </c:pt>
                <c:pt idx="93">
                  <c:v>-3082</c:v>
                </c:pt>
                <c:pt idx="94">
                  <c:v>-10722</c:v>
                </c:pt>
                <c:pt idx="95">
                  <c:v>-13896</c:v>
                </c:pt>
                <c:pt idx="96">
                  <c:v>-8844</c:v>
                </c:pt>
                <c:pt idx="97">
                  <c:v>-8920</c:v>
                </c:pt>
                <c:pt idx="98">
                  <c:v>-6909</c:v>
                </c:pt>
                <c:pt idx="99">
                  <c:v>-13261</c:v>
                </c:pt>
                <c:pt idx="100">
                  <c:v>-10373</c:v>
                </c:pt>
                <c:pt idx="101">
                  <c:v>-11865</c:v>
                </c:pt>
                <c:pt idx="102">
                  <c:v>-6784</c:v>
                </c:pt>
                <c:pt idx="103">
                  <c:v>-457</c:v>
                </c:pt>
                <c:pt idx="104">
                  <c:v>-3606</c:v>
                </c:pt>
                <c:pt idx="105">
                  <c:v>-1891</c:v>
                </c:pt>
                <c:pt idx="106">
                  <c:v>5087</c:v>
                </c:pt>
                <c:pt idx="107">
                  <c:v>3037</c:v>
                </c:pt>
                <c:pt idx="108">
                  <c:v>3147</c:v>
                </c:pt>
                <c:pt idx="109">
                  <c:v>-4183</c:v>
                </c:pt>
                <c:pt idx="110">
                  <c:v>318</c:v>
                </c:pt>
                <c:pt idx="111">
                  <c:v>8232</c:v>
                </c:pt>
                <c:pt idx="112">
                  <c:v>20478</c:v>
                </c:pt>
                <c:pt idx="113">
                  <c:v>15552</c:v>
                </c:pt>
                <c:pt idx="114">
                  <c:v>12630</c:v>
                </c:pt>
                <c:pt idx="115">
                  <c:v>981</c:v>
                </c:pt>
                <c:pt idx="116">
                  <c:v>-6537</c:v>
                </c:pt>
                <c:pt idx="117">
                  <c:v>-7875</c:v>
                </c:pt>
                <c:pt idx="118">
                  <c:v>-5107</c:v>
                </c:pt>
                <c:pt idx="119">
                  <c:v>8322</c:v>
                </c:pt>
                <c:pt idx="120">
                  <c:v>8791</c:v>
                </c:pt>
                <c:pt idx="121">
                  <c:v>12297</c:v>
                </c:pt>
                <c:pt idx="122">
                  <c:v>16486</c:v>
                </c:pt>
                <c:pt idx="123">
                  <c:v>7288</c:v>
                </c:pt>
                <c:pt idx="124">
                  <c:v>10581</c:v>
                </c:pt>
                <c:pt idx="125">
                  <c:v>15674</c:v>
                </c:pt>
                <c:pt idx="126">
                  <c:v>17179</c:v>
                </c:pt>
                <c:pt idx="127">
                  <c:v>13901</c:v>
                </c:pt>
                <c:pt idx="128">
                  <c:v>9469</c:v>
                </c:pt>
                <c:pt idx="129">
                  <c:v>14691</c:v>
                </c:pt>
                <c:pt idx="130">
                  <c:v>9110</c:v>
                </c:pt>
                <c:pt idx="131">
                  <c:v>8465</c:v>
                </c:pt>
                <c:pt idx="132">
                  <c:v>2322</c:v>
                </c:pt>
                <c:pt idx="133">
                  <c:v>6650</c:v>
                </c:pt>
                <c:pt idx="134">
                  <c:v>4970</c:v>
                </c:pt>
                <c:pt idx="135">
                  <c:v>3014</c:v>
                </c:pt>
                <c:pt idx="136">
                  <c:v>6742</c:v>
                </c:pt>
                <c:pt idx="137">
                  <c:v>5163</c:v>
                </c:pt>
                <c:pt idx="138">
                  <c:v>11101</c:v>
                </c:pt>
                <c:pt idx="139">
                  <c:v>12766</c:v>
                </c:pt>
                <c:pt idx="140">
                  <c:v>4133</c:v>
                </c:pt>
                <c:pt idx="141">
                  <c:v>-9026</c:v>
                </c:pt>
                <c:pt idx="142">
                  <c:v>-10444</c:v>
                </c:pt>
                <c:pt idx="143">
                  <c:v>-3375</c:v>
                </c:pt>
                <c:pt idx="144">
                  <c:v>2095</c:v>
                </c:pt>
                <c:pt idx="145">
                  <c:v>-4883</c:v>
                </c:pt>
                <c:pt idx="146">
                  <c:v>-9756</c:v>
                </c:pt>
                <c:pt idx="147">
                  <c:v>-6379</c:v>
                </c:pt>
                <c:pt idx="148">
                  <c:v>-5789</c:v>
                </c:pt>
                <c:pt idx="149">
                  <c:v>-3915</c:v>
                </c:pt>
                <c:pt idx="150">
                  <c:v>-11126</c:v>
                </c:pt>
                <c:pt idx="151">
                  <c:v>-13826</c:v>
                </c:pt>
                <c:pt idx="152">
                  <c:v>-10646</c:v>
                </c:pt>
                <c:pt idx="153">
                  <c:v>-8109</c:v>
                </c:pt>
                <c:pt idx="154">
                  <c:v>-8975</c:v>
                </c:pt>
                <c:pt idx="155">
                  <c:v>-7067</c:v>
                </c:pt>
                <c:pt idx="156">
                  <c:v>-4884</c:v>
                </c:pt>
                <c:pt idx="157">
                  <c:v>-3637</c:v>
                </c:pt>
                <c:pt idx="158">
                  <c:v>267</c:v>
                </c:pt>
                <c:pt idx="159">
                  <c:v>-9912</c:v>
                </c:pt>
                <c:pt idx="160">
                  <c:v>-20382</c:v>
                </c:pt>
                <c:pt idx="161">
                  <c:v>-14115</c:v>
                </c:pt>
                <c:pt idx="162">
                  <c:v>-20037</c:v>
                </c:pt>
                <c:pt idx="163">
                  <c:v>-9746</c:v>
                </c:pt>
                <c:pt idx="164">
                  <c:v>-6155</c:v>
                </c:pt>
                <c:pt idx="165">
                  <c:v>5528</c:v>
                </c:pt>
                <c:pt idx="166">
                  <c:v>5015</c:v>
                </c:pt>
                <c:pt idx="167">
                  <c:v>152</c:v>
                </c:pt>
                <c:pt idx="168">
                  <c:v>-165</c:v>
                </c:pt>
                <c:pt idx="169">
                  <c:v>53</c:v>
                </c:pt>
                <c:pt idx="170">
                  <c:v>-10025</c:v>
                </c:pt>
                <c:pt idx="171">
                  <c:v>-4887</c:v>
                </c:pt>
                <c:pt idx="172">
                  <c:v>-2224</c:v>
                </c:pt>
                <c:pt idx="173">
                  <c:v>-75</c:v>
                </c:pt>
                <c:pt idx="174">
                  <c:v>2275</c:v>
                </c:pt>
                <c:pt idx="175">
                  <c:v>-6088</c:v>
                </c:pt>
                <c:pt idx="176">
                  <c:v>-1449</c:v>
                </c:pt>
                <c:pt idx="177">
                  <c:v>3240</c:v>
                </c:pt>
                <c:pt idx="178">
                  <c:v>5253</c:v>
                </c:pt>
                <c:pt idx="179">
                  <c:v>10069</c:v>
                </c:pt>
                <c:pt idx="180">
                  <c:v>12197</c:v>
                </c:pt>
                <c:pt idx="181">
                  <c:v>4239</c:v>
                </c:pt>
                <c:pt idx="182">
                  <c:v>11398</c:v>
                </c:pt>
                <c:pt idx="183">
                  <c:v>280</c:v>
                </c:pt>
                <c:pt idx="184">
                  <c:v>1806</c:v>
                </c:pt>
                <c:pt idx="185">
                  <c:v>-62</c:v>
                </c:pt>
                <c:pt idx="186">
                  <c:v>7226</c:v>
                </c:pt>
                <c:pt idx="187">
                  <c:v>10072</c:v>
                </c:pt>
                <c:pt idx="188">
                  <c:v>8913</c:v>
                </c:pt>
                <c:pt idx="189">
                  <c:v>14583</c:v>
                </c:pt>
                <c:pt idx="190">
                  <c:v>16531</c:v>
                </c:pt>
                <c:pt idx="191">
                  <c:v>17231</c:v>
                </c:pt>
                <c:pt idx="192">
                  <c:v>18796</c:v>
                </c:pt>
                <c:pt idx="193">
                  <c:v>6720</c:v>
                </c:pt>
                <c:pt idx="194">
                  <c:v>-759</c:v>
                </c:pt>
                <c:pt idx="195">
                  <c:v>11227</c:v>
                </c:pt>
                <c:pt idx="196">
                  <c:v>6629</c:v>
                </c:pt>
                <c:pt idx="197">
                  <c:v>1876</c:v>
                </c:pt>
                <c:pt idx="198">
                  <c:v>6282</c:v>
                </c:pt>
                <c:pt idx="199">
                  <c:v>8173</c:v>
                </c:pt>
                <c:pt idx="200">
                  <c:v>6867</c:v>
                </c:pt>
                <c:pt idx="201">
                  <c:v>6008</c:v>
                </c:pt>
                <c:pt idx="202">
                  <c:v>756</c:v>
                </c:pt>
                <c:pt idx="203">
                  <c:v>-4843</c:v>
                </c:pt>
                <c:pt idx="204">
                  <c:v>3494</c:v>
                </c:pt>
                <c:pt idx="205">
                  <c:v>8607</c:v>
                </c:pt>
                <c:pt idx="206">
                  <c:v>7472</c:v>
                </c:pt>
                <c:pt idx="207">
                  <c:v>-7080</c:v>
                </c:pt>
                <c:pt idx="208">
                  <c:v>-14701</c:v>
                </c:pt>
                <c:pt idx="209">
                  <c:v>-8140</c:v>
                </c:pt>
                <c:pt idx="210">
                  <c:v>6008</c:v>
                </c:pt>
                <c:pt idx="211">
                  <c:v>3017</c:v>
                </c:pt>
                <c:pt idx="212">
                  <c:v>939</c:v>
                </c:pt>
                <c:pt idx="213">
                  <c:v>-6659</c:v>
                </c:pt>
                <c:pt idx="214">
                  <c:v>-9884</c:v>
                </c:pt>
                <c:pt idx="215">
                  <c:v>-11711</c:v>
                </c:pt>
                <c:pt idx="216">
                  <c:v>-4947</c:v>
                </c:pt>
                <c:pt idx="217">
                  <c:v>1610</c:v>
                </c:pt>
                <c:pt idx="218">
                  <c:v>8709</c:v>
                </c:pt>
                <c:pt idx="219">
                  <c:v>11193</c:v>
                </c:pt>
                <c:pt idx="220">
                  <c:v>-2863</c:v>
                </c:pt>
                <c:pt idx="221">
                  <c:v>797</c:v>
                </c:pt>
                <c:pt idx="222">
                  <c:v>7052</c:v>
                </c:pt>
                <c:pt idx="223">
                  <c:v>-11753</c:v>
                </c:pt>
                <c:pt idx="224">
                  <c:v>-7200</c:v>
                </c:pt>
                <c:pt idx="225">
                  <c:v>4029</c:v>
                </c:pt>
                <c:pt idx="226">
                  <c:v>-954</c:v>
                </c:pt>
                <c:pt idx="227">
                  <c:v>-14474</c:v>
                </c:pt>
                <c:pt idx="228">
                  <c:v>-10133</c:v>
                </c:pt>
                <c:pt idx="229">
                  <c:v>-17376</c:v>
                </c:pt>
                <c:pt idx="230">
                  <c:v>-19221</c:v>
                </c:pt>
                <c:pt idx="231">
                  <c:v>-17420</c:v>
                </c:pt>
                <c:pt idx="232">
                  <c:v>-11635</c:v>
                </c:pt>
                <c:pt idx="233">
                  <c:v>-13786</c:v>
                </c:pt>
                <c:pt idx="234">
                  <c:v>-5682</c:v>
                </c:pt>
                <c:pt idx="235">
                  <c:v>-11384</c:v>
                </c:pt>
                <c:pt idx="236">
                  <c:v>-12087</c:v>
                </c:pt>
                <c:pt idx="237">
                  <c:v>-2697</c:v>
                </c:pt>
                <c:pt idx="238">
                  <c:v>-14058</c:v>
                </c:pt>
                <c:pt idx="239">
                  <c:v>-15135</c:v>
                </c:pt>
                <c:pt idx="240">
                  <c:v>-13833</c:v>
                </c:pt>
                <c:pt idx="241">
                  <c:v>-15358</c:v>
                </c:pt>
                <c:pt idx="242">
                  <c:v>-8059</c:v>
                </c:pt>
                <c:pt idx="243">
                  <c:v>-10739</c:v>
                </c:pt>
                <c:pt idx="244">
                  <c:v>-7952</c:v>
                </c:pt>
                <c:pt idx="245">
                  <c:v>-9389</c:v>
                </c:pt>
                <c:pt idx="246">
                  <c:v>-5888</c:v>
                </c:pt>
                <c:pt idx="247">
                  <c:v>2841</c:v>
                </c:pt>
                <c:pt idx="248">
                  <c:v>2790</c:v>
                </c:pt>
                <c:pt idx="249">
                  <c:v>-7203</c:v>
                </c:pt>
                <c:pt idx="250">
                  <c:v>-8563</c:v>
                </c:pt>
                <c:pt idx="251">
                  <c:v>-16481</c:v>
                </c:pt>
                <c:pt idx="252">
                  <c:v>-13421</c:v>
                </c:pt>
                <c:pt idx="253">
                  <c:v>-9925</c:v>
                </c:pt>
                <c:pt idx="254">
                  <c:v>-7746</c:v>
                </c:pt>
                <c:pt idx="255">
                  <c:v>-24356</c:v>
                </c:pt>
                <c:pt idx="256">
                  <c:v>-23702</c:v>
                </c:pt>
                <c:pt idx="257">
                  <c:v>-31193</c:v>
                </c:pt>
                <c:pt idx="258">
                  <c:v>-27917</c:v>
                </c:pt>
                <c:pt idx="259">
                  <c:v>-25196</c:v>
                </c:pt>
                <c:pt idx="260">
                  <c:v>-28828</c:v>
                </c:pt>
                <c:pt idx="261">
                  <c:v>-26738</c:v>
                </c:pt>
                <c:pt idx="262">
                  <c:v>-31577</c:v>
                </c:pt>
                <c:pt idx="263">
                  <c:v>-21507</c:v>
                </c:pt>
                <c:pt idx="264">
                  <c:v>-25130</c:v>
                </c:pt>
                <c:pt idx="265">
                  <c:v>-29017</c:v>
                </c:pt>
                <c:pt idx="266">
                  <c:v>-23002</c:v>
                </c:pt>
                <c:pt idx="267">
                  <c:v>-11067</c:v>
                </c:pt>
                <c:pt idx="268">
                  <c:v>-4785</c:v>
                </c:pt>
                <c:pt idx="269">
                  <c:v>-618</c:v>
                </c:pt>
                <c:pt idx="270">
                  <c:v>5019</c:v>
                </c:pt>
                <c:pt idx="271">
                  <c:v>-8784</c:v>
                </c:pt>
                <c:pt idx="272">
                  <c:v>-11946</c:v>
                </c:pt>
                <c:pt idx="273">
                  <c:v>-11023</c:v>
                </c:pt>
                <c:pt idx="274">
                  <c:v>-4537</c:v>
                </c:pt>
                <c:pt idx="275">
                  <c:v>-6973</c:v>
                </c:pt>
                <c:pt idx="276">
                  <c:v>-3219</c:v>
                </c:pt>
                <c:pt idx="277">
                  <c:v>-2720</c:v>
                </c:pt>
                <c:pt idx="278">
                  <c:v>4735</c:v>
                </c:pt>
                <c:pt idx="279">
                  <c:v>9116</c:v>
                </c:pt>
                <c:pt idx="280">
                  <c:v>10763</c:v>
                </c:pt>
                <c:pt idx="281">
                  <c:v>14486</c:v>
                </c:pt>
                <c:pt idx="282">
                  <c:v>14057</c:v>
                </c:pt>
                <c:pt idx="283">
                  <c:v>10092</c:v>
                </c:pt>
                <c:pt idx="284">
                  <c:v>15111</c:v>
                </c:pt>
                <c:pt idx="285">
                  <c:v>2839</c:v>
                </c:pt>
                <c:pt idx="286">
                  <c:v>5588</c:v>
                </c:pt>
                <c:pt idx="287">
                  <c:v>14766</c:v>
                </c:pt>
                <c:pt idx="288">
                  <c:v>9520</c:v>
                </c:pt>
                <c:pt idx="289">
                  <c:v>-1600</c:v>
                </c:pt>
                <c:pt idx="290">
                  <c:v>-4459</c:v>
                </c:pt>
                <c:pt idx="291">
                  <c:v>504</c:v>
                </c:pt>
                <c:pt idx="292">
                  <c:v>-5820</c:v>
                </c:pt>
                <c:pt idx="293">
                  <c:v>3303</c:v>
                </c:pt>
                <c:pt idx="294">
                  <c:v>2956</c:v>
                </c:pt>
                <c:pt idx="295">
                  <c:v>1134</c:v>
                </c:pt>
                <c:pt idx="296">
                  <c:v>-2755</c:v>
                </c:pt>
                <c:pt idx="297">
                  <c:v>-535</c:v>
                </c:pt>
                <c:pt idx="298">
                  <c:v>-449</c:v>
                </c:pt>
                <c:pt idx="299">
                  <c:v>-5248</c:v>
                </c:pt>
                <c:pt idx="300">
                  <c:v>-19153</c:v>
                </c:pt>
                <c:pt idx="301">
                  <c:v>-10994</c:v>
                </c:pt>
                <c:pt idx="302">
                  <c:v>-3915</c:v>
                </c:pt>
                <c:pt idx="303">
                  <c:v>-8180</c:v>
                </c:pt>
                <c:pt idx="304">
                  <c:v>-9569</c:v>
                </c:pt>
                <c:pt idx="305">
                  <c:v>2065</c:v>
                </c:pt>
                <c:pt idx="306">
                  <c:v>5644</c:v>
                </c:pt>
                <c:pt idx="307">
                  <c:v>-7404</c:v>
                </c:pt>
                <c:pt idx="308">
                  <c:v>-6331</c:v>
                </c:pt>
                <c:pt idx="309">
                  <c:v>-14089</c:v>
                </c:pt>
                <c:pt idx="310">
                  <c:v>-15348</c:v>
                </c:pt>
                <c:pt idx="311">
                  <c:v>-10520</c:v>
                </c:pt>
                <c:pt idx="312">
                  <c:v>-23106</c:v>
                </c:pt>
                <c:pt idx="313">
                  <c:v>-25898</c:v>
                </c:pt>
                <c:pt idx="314">
                  <c:v>-21561</c:v>
                </c:pt>
                <c:pt idx="315">
                  <c:v>-4751</c:v>
                </c:pt>
                <c:pt idx="316">
                  <c:v>-5017</c:v>
                </c:pt>
                <c:pt idx="317">
                  <c:v>-5166</c:v>
                </c:pt>
                <c:pt idx="318">
                  <c:v>3137</c:v>
                </c:pt>
                <c:pt idx="319">
                  <c:v>16848</c:v>
                </c:pt>
                <c:pt idx="320">
                  <c:v>11942</c:v>
                </c:pt>
                <c:pt idx="321">
                  <c:v>4041</c:v>
                </c:pt>
                <c:pt idx="322">
                  <c:v>219</c:v>
                </c:pt>
                <c:pt idx="323">
                  <c:v>-12888</c:v>
                </c:pt>
                <c:pt idx="324">
                  <c:v>-22280</c:v>
                </c:pt>
                <c:pt idx="325">
                  <c:v>-4187</c:v>
                </c:pt>
                <c:pt idx="326">
                  <c:v>4877</c:v>
                </c:pt>
                <c:pt idx="327">
                  <c:v>-6433</c:v>
                </c:pt>
                <c:pt idx="328">
                  <c:v>-4474</c:v>
                </c:pt>
                <c:pt idx="329">
                  <c:v>-4368</c:v>
                </c:pt>
                <c:pt idx="330">
                  <c:v>-16621</c:v>
                </c:pt>
                <c:pt idx="331">
                  <c:v>-1843</c:v>
                </c:pt>
                <c:pt idx="332">
                  <c:v>-11302</c:v>
                </c:pt>
                <c:pt idx="333">
                  <c:v>-9232</c:v>
                </c:pt>
                <c:pt idx="334">
                  <c:v>-12519</c:v>
                </c:pt>
                <c:pt idx="335">
                  <c:v>-10295</c:v>
                </c:pt>
                <c:pt idx="336">
                  <c:v>-10230</c:v>
                </c:pt>
                <c:pt idx="337">
                  <c:v>-13786</c:v>
                </c:pt>
                <c:pt idx="338">
                  <c:v>-8654</c:v>
                </c:pt>
                <c:pt idx="339">
                  <c:v>-5908</c:v>
                </c:pt>
                <c:pt idx="340">
                  <c:v>-2994</c:v>
                </c:pt>
                <c:pt idx="341">
                  <c:v>-4870</c:v>
                </c:pt>
                <c:pt idx="342">
                  <c:v>-3700</c:v>
                </c:pt>
                <c:pt idx="343">
                  <c:v>-5531</c:v>
                </c:pt>
                <c:pt idx="344">
                  <c:v>-4665</c:v>
                </c:pt>
                <c:pt idx="345">
                  <c:v>-12411</c:v>
                </c:pt>
                <c:pt idx="346">
                  <c:v>-8389</c:v>
                </c:pt>
                <c:pt idx="347">
                  <c:v>-861</c:v>
                </c:pt>
                <c:pt idx="348">
                  <c:v>2233</c:v>
                </c:pt>
                <c:pt idx="349">
                  <c:v>1210</c:v>
                </c:pt>
                <c:pt idx="350">
                  <c:v>2172</c:v>
                </c:pt>
                <c:pt idx="351">
                  <c:v>11265</c:v>
                </c:pt>
                <c:pt idx="352">
                  <c:v>3835</c:v>
                </c:pt>
                <c:pt idx="353">
                  <c:v>10396</c:v>
                </c:pt>
                <c:pt idx="354">
                  <c:v>21139</c:v>
                </c:pt>
                <c:pt idx="355">
                  <c:v>26997</c:v>
                </c:pt>
                <c:pt idx="356">
                  <c:v>15293</c:v>
                </c:pt>
                <c:pt idx="357">
                  <c:v>6855</c:v>
                </c:pt>
                <c:pt idx="358">
                  <c:v>18307</c:v>
                </c:pt>
                <c:pt idx="359">
                  <c:v>23078</c:v>
                </c:pt>
                <c:pt idx="360">
                  <c:v>21337</c:v>
                </c:pt>
                <c:pt idx="361">
                  <c:v>23180</c:v>
                </c:pt>
                <c:pt idx="362">
                  <c:v>18584</c:v>
                </c:pt>
                <c:pt idx="363">
                  <c:v>7220</c:v>
                </c:pt>
              </c:numCache>
            </c:numRef>
          </c:val>
        </c:ser>
        <c:dLbls>
          <c:showLegendKey val="0"/>
          <c:showVal val="0"/>
          <c:showCatName val="0"/>
          <c:showSerName val="0"/>
          <c:showPercent val="0"/>
          <c:showBubbleSize val="0"/>
        </c:dLbls>
        <c:gapWidth val="0"/>
        <c:overlap val="100"/>
        <c:axId val="-104642608"/>
        <c:axId val="-1046518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950</c:v>
                </c:pt>
                <c:pt idx="1">
                  <c:v>11047</c:v>
                </c:pt>
                <c:pt idx="2">
                  <c:v>3562</c:v>
                </c:pt>
                <c:pt idx="3">
                  <c:v>-5823</c:v>
                </c:pt>
                <c:pt idx="4">
                  <c:v>-6810</c:v>
                </c:pt>
                <c:pt idx="5">
                  <c:v>-8401</c:v>
                </c:pt>
                <c:pt idx="6">
                  <c:v>-4549</c:v>
                </c:pt>
                <c:pt idx="7">
                  <c:v>-2316</c:v>
                </c:pt>
                <c:pt idx="8">
                  <c:v>-12797</c:v>
                </c:pt>
                <c:pt idx="9">
                  <c:v>-21244</c:v>
                </c:pt>
                <c:pt idx="10">
                  <c:v>-11001</c:v>
                </c:pt>
                <c:pt idx="11">
                  <c:v>-99</c:v>
                </c:pt>
                <c:pt idx="12">
                  <c:v>-5838</c:v>
                </c:pt>
                <c:pt idx="13">
                  <c:v>6039</c:v>
                </c:pt>
                <c:pt idx="14">
                  <c:v>6016</c:v>
                </c:pt>
                <c:pt idx="15">
                  <c:v>-9116</c:v>
                </c:pt>
                <c:pt idx="16">
                  <c:v>1427</c:v>
                </c:pt>
                <c:pt idx="17">
                  <c:v>15600</c:v>
                </c:pt>
                <c:pt idx="18">
                  <c:v>6987</c:v>
                </c:pt>
                <c:pt idx="19">
                  <c:v>11778</c:v>
                </c:pt>
                <c:pt idx="20">
                  <c:v>7319</c:v>
                </c:pt>
                <c:pt idx="21">
                  <c:v>-370</c:v>
                </c:pt>
                <c:pt idx="22">
                  <c:v>-3890</c:v>
                </c:pt>
                <c:pt idx="23">
                  <c:v>15007</c:v>
                </c:pt>
                <c:pt idx="24">
                  <c:v>29369</c:v>
                </c:pt>
                <c:pt idx="25">
                  <c:v>33179</c:v>
                </c:pt>
                <c:pt idx="26">
                  <c:v>30927</c:v>
                </c:pt>
                <c:pt idx="27">
                  <c:v>16981</c:v>
                </c:pt>
                <c:pt idx="28">
                  <c:v>17520</c:v>
                </c:pt>
                <c:pt idx="29">
                  <c:v>21705</c:v>
                </c:pt>
                <c:pt idx="30">
                  <c:v>10865</c:v>
                </c:pt>
                <c:pt idx="31">
                  <c:v>18723</c:v>
                </c:pt>
                <c:pt idx="32">
                  <c:v>21697</c:v>
                </c:pt>
                <c:pt idx="33">
                  <c:v>19101</c:v>
                </c:pt>
                <c:pt idx="34">
                  <c:v>18142</c:v>
                </c:pt>
                <c:pt idx="35">
                  <c:v>17475</c:v>
                </c:pt>
                <c:pt idx="36">
                  <c:v>15540</c:v>
                </c:pt>
                <c:pt idx="37">
                  <c:v>28094</c:v>
                </c:pt>
                <c:pt idx="38">
                  <c:v>30624</c:v>
                </c:pt>
                <c:pt idx="39">
                  <c:v>29297</c:v>
                </c:pt>
                <c:pt idx="40">
                  <c:v>23463</c:v>
                </c:pt>
                <c:pt idx="41">
                  <c:v>31559</c:v>
                </c:pt>
                <c:pt idx="42">
                  <c:v>30056</c:v>
                </c:pt>
                <c:pt idx="43">
                  <c:v>28389</c:v>
                </c:pt>
                <c:pt idx="44">
                  <c:v>25748</c:v>
                </c:pt>
                <c:pt idx="45">
                  <c:v>24554</c:v>
                </c:pt>
                <c:pt idx="46">
                  <c:v>23757</c:v>
                </c:pt>
                <c:pt idx="47">
                  <c:v>29253</c:v>
                </c:pt>
                <c:pt idx="48">
                  <c:v>29602</c:v>
                </c:pt>
                <c:pt idx="49">
                  <c:v>34560</c:v>
                </c:pt>
                <c:pt idx="50">
                  <c:v>11268</c:v>
                </c:pt>
                <c:pt idx="51">
                  <c:v>14790</c:v>
                </c:pt>
                <c:pt idx="52">
                  <c:v>16113</c:v>
                </c:pt>
                <c:pt idx="53">
                  <c:v>18324</c:v>
                </c:pt>
                <c:pt idx="54">
                  <c:v>15674</c:v>
                </c:pt>
                <c:pt idx="55">
                  <c:v>12139</c:v>
                </c:pt>
                <c:pt idx="56">
                  <c:v>18503</c:v>
                </c:pt>
                <c:pt idx="57">
                  <c:v>3939</c:v>
                </c:pt>
                <c:pt idx="58">
                  <c:v>2562</c:v>
                </c:pt>
                <c:pt idx="59">
                  <c:v>7012</c:v>
                </c:pt>
                <c:pt idx="60">
                  <c:v>9258</c:v>
                </c:pt>
                <c:pt idx="61">
                  <c:v>9500</c:v>
                </c:pt>
                <c:pt idx="62">
                  <c:v>4132</c:v>
                </c:pt>
                <c:pt idx="63">
                  <c:v>12704</c:v>
                </c:pt>
                <c:pt idx="64">
                  <c:v>24891</c:v>
                </c:pt>
                <c:pt idx="65">
                  <c:v>16940</c:v>
                </c:pt>
                <c:pt idx="66">
                  <c:v>8275</c:v>
                </c:pt>
                <c:pt idx="67">
                  <c:v>14017</c:v>
                </c:pt>
                <c:pt idx="68">
                  <c:v>14938</c:v>
                </c:pt>
                <c:pt idx="69">
                  <c:v>10493</c:v>
                </c:pt>
                <c:pt idx="70">
                  <c:v>24312</c:v>
                </c:pt>
                <c:pt idx="71">
                  <c:v>20125</c:v>
                </c:pt>
                <c:pt idx="72">
                  <c:v>12244</c:v>
                </c:pt>
                <c:pt idx="73">
                  <c:v>1143</c:v>
                </c:pt>
                <c:pt idx="74">
                  <c:v>4675</c:v>
                </c:pt>
                <c:pt idx="75">
                  <c:v>5853</c:v>
                </c:pt>
                <c:pt idx="76">
                  <c:v>6505</c:v>
                </c:pt>
                <c:pt idx="77">
                  <c:v>1248</c:v>
                </c:pt>
                <c:pt idx="78">
                  <c:v>6521</c:v>
                </c:pt>
                <c:pt idx="79">
                  <c:v>4202</c:v>
                </c:pt>
                <c:pt idx="80">
                  <c:v>8209</c:v>
                </c:pt>
                <c:pt idx="81">
                  <c:v>2853</c:v>
                </c:pt>
                <c:pt idx="82">
                  <c:v>224</c:v>
                </c:pt>
                <c:pt idx="83">
                  <c:v>10416</c:v>
                </c:pt>
                <c:pt idx="84">
                  <c:v>9935</c:v>
                </c:pt>
                <c:pt idx="85">
                  <c:v>15210</c:v>
                </c:pt>
                <c:pt idx="86">
                  <c:v>-3923</c:v>
                </c:pt>
                <c:pt idx="87">
                  <c:v>-8982</c:v>
                </c:pt>
                <c:pt idx="88">
                  <c:v>-12969</c:v>
                </c:pt>
                <c:pt idx="89">
                  <c:v>-22971</c:v>
                </c:pt>
                <c:pt idx="90">
                  <c:v>-16925</c:v>
                </c:pt>
                <c:pt idx="91">
                  <c:v>-12914</c:v>
                </c:pt>
                <c:pt idx="92">
                  <c:v>-9606</c:v>
                </c:pt>
                <c:pt idx="93">
                  <c:v>-3466</c:v>
                </c:pt>
                <c:pt idx="94">
                  <c:v>-12718</c:v>
                </c:pt>
                <c:pt idx="95">
                  <c:v>-13126</c:v>
                </c:pt>
                <c:pt idx="96">
                  <c:v>-2627</c:v>
                </c:pt>
                <c:pt idx="97">
                  <c:v>-2841</c:v>
                </c:pt>
                <c:pt idx="98">
                  <c:v>3034</c:v>
                </c:pt>
                <c:pt idx="99">
                  <c:v>403</c:v>
                </c:pt>
                <c:pt idx="100">
                  <c:v>217</c:v>
                </c:pt>
                <c:pt idx="101">
                  <c:v>-199</c:v>
                </c:pt>
                <c:pt idx="102">
                  <c:v>6575</c:v>
                </c:pt>
                <c:pt idx="103">
                  <c:v>14434</c:v>
                </c:pt>
                <c:pt idx="104">
                  <c:v>13330</c:v>
                </c:pt>
                <c:pt idx="105">
                  <c:v>11067</c:v>
                </c:pt>
                <c:pt idx="106">
                  <c:v>16234</c:v>
                </c:pt>
                <c:pt idx="107">
                  <c:v>13081</c:v>
                </c:pt>
                <c:pt idx="108">
                  <c:v>8855</c:v>
                </c:pt>
                <c:pt idx="109">
                  <c:v>3813</c:v>
                </c:pt>
                <c:pt idx="110">
                  <c:v>6615</c:v>
                </c:pt>
                <c:pt idx="111">
                  <c:v>9028</c:v>
                </c:pt>
                <c:pt idx="112">
                  <c:v>17068</c:v>
                </c:pt>
                <c:pt idx="113">
                  <c:v>12017</c:v>
                </c:pt>
                <c:pt idx="114">
                  <c:v>6343</c:v>
                </c:pt>
                <c:pt idx="115">
                  <c:v>1893</c:v>
                </c:pt>
                <c:pt idx="116">
                  <c:v>-8439</c:v>
                </c:pt>
                <c:pt idx="117">
                  <c:v>1045</c:v>
                </c:pt>
                <c:pt idx="118">
                  <c:v>6973</c:v>
                </c:pt>
                <c:pt idx="119">
                  <c:v>9798</c:v>
                </c:pt>
                <c:pt idx="120">
                  <c:v>11429</c:v>
                </c:pt>
                <c:pt idx="121">
                  <c:v>20096</c:v>
                </c:pt>
                <c:pt idx="122">
                  <c:v>21639</c:v>
                </c:pt>
                <c:pt idx="123">
                  <c:v>12198</c:v>
                </c:pt>
                <c:pt idx="124">
                  <c:v>19865</c:v>
                </c:pt>
                <c:pt idx="125">
                  <c:v>21626</c:v>
                </c:pt>
                <c:pt idx="126">
                  <c:v>18614</c:v>
                </c:pt>
                <c:pt idx="127">
                  <c:v>13338</c:v>
                </c:pt>
                <c:pt idx="128">
                  <c:v>20951</c:v>
                </c:pt>
                <c:pt idx="129">
                  <c:v>27743</c:v>
                </c:pt>
                <c:pt idx="130">
                  <c:v>21769</c:v>
                </c:pt>
                <c:pt idx="131">
                  <c:v>23533</c:v>
                </c:pt>
                <c:pt idx="132">
                  <c:v>17567</c:v>
                </c:pt>
                <c:pt idx="133">
                  <c:v>20134</c:v>
                </c:pt>
                <c:pt idx="134">
                  <c:v>14048</c:v>
                </c:pt>
                <c:pt idx="135">
                  <c:v>12024</c:v>
                </c:pt>
                <c:pt idx="136">
                  <c:v>23032</c:v>
                </c:pt>
                <c:pt idx="137">
                  <c:v>12634</c:v>
                </c:pt>
                <c:pt idx="138">
                  <c:v>19350</c:v>
                </c:pt>
                <c:pt idx="139">
                  <c:v>23292</c:v>
                </c:pt>
                <c:pt idx="140">
                  <c:v>12146</c:v>
                </c:pt>
                <c:pt idx="141">
                  <c:v>-2312</c:v>
                </c:pt>
                <c:pt idx="142">
                  <c:v>609</c:v>
                </c:pt>
                <c:pt idx="143">
                  <c:v>12298</c:v>
                </c:pt>
                <c:pt idx="144">
                  <c:v>15901</c:v>
                </c:pt>
                <c:pt idx="145">
                  <c:v>10633</c:v>
                </c:pt>
                <c:pt idx="146">
                  <c:v>8675</c:v>
                </c:pt>
                <c:pt idx="147">
                  <c:v>10251</c:v>
                </c:pt>
                <c:pt idx="148">
                  <c:v>5821</c:v>
                </c:pt>
                <c:pt idx="149">
                  <c:v>11183</c:v>
                </c:pt>
                <c:pt idx="150">
                  <c:v>-5570</c:v>
                </c:pt>
                <c:pt idx="151">
                  <c:v>-3481</c:v>
                </c:pt>
                <c:pt idx="152">
                  <c:v>-5072</c:v>
                </c:pt>
                <c:pt idx="153">
                  <c:v>6649</c:v>
                </c:pt>
                <c:pt idx="154">
                  <c:v>4467</c:v>
                </c:pt>
                <c:pt idx="155">
                  <c:v>3132</c:v>
                </c:pt>
                <c:pt idx="156">
                  <c:v>3779</c:v>
                </c:pt>
                <c:pt idx="157">
                  <c:v>10855</c:v>
                </c:pt>
                <c:pt idx="158">
                  <c:v>8729</c:v>
                </c:pt>
                <c:pt idx="159">
                  <c:v>-4555</c:v>
                </c:pt>
                <c:pt idx="160">
                  <c:v>-20861</c:v>
                </c:pt>
                <c:pt idx="161">
                  <c:v>-17674</c:v>
                </c:pt>
                <c:pt idx="162">
                  <c:v>-21752</c:v>
                </c:pt>
                <c:pt idx="163">
                  <c:v>-9988</c:v>
                </c:pt>
                <c:pt idx="164">
                  <c:v>-5147</c:v>
                </c:pt>
                <c:pt idx="165">
                  <c:v>10782</c:v>
                </c:pt>
                <c:pt idx="166">
                  <c:v>-1754</c:v>
                </c:pt>
                <c:pt idx="167">
                  <c:v>-2945</c:v>
                </c:pt>
                <c:pt idx="168">
                  <c:v>2540</c:v>
                </c:pt>
                <c:pt idx="169">
                  <c:v>6692</c:v>
                </c:pt>
                <c:pt idx="170">
                  <c:v>-779</c:v>
                </c:pt>
                <c:pt idx="171">
                  <c:v>3402</c:v>
                </c:pt>
                <c:pt idx="172">
                  <c:v>3484</c:v>
                </c:pt>
                <c:pt idx="173">
                  <c:v>-3754</c:v>
                </c:pt>
                <c:pt idx="174">
                  <c:v>-195</c:v>
                </c:pt>
                <c:pt idx="175">
                  <c:v>-3589</c:v>
                </c:pt>
                <c:pt idx="176">
                  <c:v>-3984</c:v>
                </c:pt>
                <c:pt idx="177">
                  <c:v>8654</c:v>
                </c:pt>
                <c:pt idx="178">
                  <c:v>7015</c:v>
                </c:pt>
                <c:pt idx="179">
                  <c:v>6128</c:v>
                </c:pt>
                <c:pt idx="180">
                  <c:v>19250</c:v>
                </c:pt>
                <c:pt idx="181">
                  <c:v>18600</c:v>
                </c:pt>
                <c:pt idx="182">
                  <c:v>20269</c:v>
                </c:pt>
                <c:pt idx="183">
                  <c:v>6477</c:v>
                </c:pt>
                <c:pt idx="184">
                  <c:v>12953</c:v>
                </c:pt>
                <c:pt idx="185">
                  <c:v>21703</c:v>
                </c:pt>
                <c:pt idx="186">
                  <c:v>20992</c:v>
                </c:pt>
                <c:pt idx="187">
                  <c:v>13284</c:v>
                </c:pt>
                <c:pt idx="188">
                  <c:v>12099</c:v>
                </c:pt>
                <c:pt idx="189">
                  <c:v>25788</c:v>
                </c:pt>
                <c:pt idx="190">
                  <c:v>34766</c:v>
                </c:pt>
                <c:pt idx="191">
                  <c:v>25991</c:v>
                </c:pt>
                <c:pt idx="192">
                  <c:v>40737</c:v>
                </c:pt>
                <c:pt idx="193">
                  <c:v>33027</c:v>
                </c:pt>
                <c:pt idx="194">
                  <c:v>19799</c:v>
                </c:pt>
                <c:pt idx="195">
                  <c:v>27901</c:v>
                </c:pt>
                <c:pt idx="196">
                  <c:v>24888</c:v>
                </c:pt>
                <c:pt idx="197">
                  <c:v>19247</c:v>
                </c:pt>
                <c:pt idx="198">
                  <c:v>20902</c:v>
                </c:pt>
                <c:pt idx="199">
                  <c:v>18913</c:v>
                </c:pt>
                <c:pt idx="200">
                  <c:v>18418</c:v>
                </c:pt>
                <c:pt idx="201">
                  <c:v>19736</c:v>
                </c:pt>
                <c:pt idx="202">
                  <c:v>19350</c:v>
                </c:pt>
                <c:pt idx="203">
                  <c:v>15724</c:v>
                </c:pt>
                <c:pt idx="204">
                  <c:v>18216</c:v>
                </c:pt>
                <c:pt idx="205">
                  <c:v>28042</c:v>
                </c:pt>
                <c:pt idx="206">
                  <c:v>20768</c:v>
                </c:pt>
                <c:pt idx="207">
                  <c:v>11023</c:v>
                </c:pt>
                <c:pt idx="208">
                  <c:v>9852</c:v>
                </c:pt>
                <c:pt idx="209">
                  <c:v>12034</c:v>
                </c:pt>
                <c:pt idx="210">
                  <c:v>20307</c:v>
                </c:pt>
                <c:pt idx="211">
                  <c:v>12341</c:v>
                </c:pt>
                <c:pt idx="212">
                  <c:v>7768</c:v>
                </c:pt>
                <c:pt idx="213">
                  <c:v>9874</c:v>
                </c:pt>
                <c:pt idx="214">
                  <c:v>6531</c:v>
                </c:pt>
                <c:pt idx="215">
                  <c:v>1062</c:v>
                </c:pt>
                <c:pt idx="216">
                  <c:v>6038</c:v>
                </c:pt>
                <c:pt idx="217">
                  <c:v>15260</c:v>
                </c:pt>
                <c:pt idx="218">
                  <c:v>21280</c:v>
                </c:pt>
                <c:pt idx="219">
                  <c:v>21094</c:v>
                </c:pt>
                <c:pt idx="220">
                  <c:v>11130</c:v>
                </c:pt>
                <c:pt idx="221">
                  <c:v>9267</c:v>
                </c:pt>
                <c:pt idx="222">
                  <c:v>11435</c:v>
                </c:pt>
                <c:pt idx="223">
                  <c:v>4314</c:v>
                </c:pt>
                <c:pt idx="224">
                  <c:v>12354</c:v>
                </c:pt>
                <c:pt idx="225">
                  <c:v>22382</c:v>
                </c:pt>
                <c:pt idx="226">
                  <c:v>8566</c:v>
                </c:pt>
                <c:pt idx="227">
                  <c:v>-1938</c:v>
                </c:pt>
                <c:pt idx="228">
                  <c:v>443</c:v>
                </c:pt>
                <c:pt idx="229">
                  <c:v>-2745</c:v>
                </c:pt>
                <c:pt idx="230">
                  <c:v>-3820</c:v>
                </c:pt>
                <c:pt idx="231">
                  <c:v>-6119</c:v>
                </c:pt>
                <c:pt idx="232">
                  <c:v>-2948</c:v>
                </c:pt>
                <c:pt idx="233">
                  <c:v>-541</c:v>
                </c:pt>
                <c:pt idx="234">
                  <c:v>5811</c:v>
                </c:pt>
                <c:pt idx="235">
                  <c:v>2753</c:v>
                </c:pt>
                <c:pt idx="236">
                  <c:v>-5295</c:v>
                </c:pt>
                <c:pt idx="237">
                  <c:v>3482</c:v>
                </c:pt>
                <c:pt idx="238">
                  <c:v>-4917</c:v>
                </c:pt>
                <c:pt idx="239">
                  <c:v>-5513</c:v>
                </c:pt>
                <c:pt idx="240">
                  <c:v>2066</c:v>
                </c:pt>
                <c:pt idx="241">
                  <c:v>876</c:v>
                </c:pt>
                <c:pt idx="242">
                  <c:v>6307</c:v>
                </c:pt>
                <c:pt idx="243">
                  <c:v>-26</c:v>
                </c:pt>
                <c:pt idx="244">
                  <c:v>2943</c:v>
                </c:pt>
                <c:pt idx="245">
                  <c:v>6471</c:v>
                </c:pt>
                <c:pt idx="246">
                  <c:v>9241</c:v>
                </c:pt>
                <c:pt idx="247">
                  <c:v>27844</c:v>
                </c:pt>
                <c:pt idx="248">
                  <c:v>26701</c:v>
                </c:pt>
                <c:pt idx="249">
                  <c:v>8629</c:v>
                </c:pt>
                <c:pt idx="250">
                  <c:v>7580</c:v>
                </c:pt>
                <c:pt idx="251">
                  <c:v>-3397</c:v>
                </c:pt>
                <c:pt idx="252">
                  <c:v>7265</c:v>
                </c:pt>
                <c:pt idx="253">
                  <c:v>9854</c:v>
                </c:pt>
                <c:pt idx="254">
                  <c:v>15481</c:v>
                </c:pt>
                <c:pt idx="255">
                  <c:v>-12597</c:v>
                </c:pt>
                <c:pt idx="256">
                  <c:v>-16402</c:v>
                </c:pt>
                <c:pt idx="257">
                  <c:v>-26204</c:v>
                </c:pt>
                <c:pt idx="258">
                  <c:v>-25377</c:v>
                </c:pt>
                <c:pt idx="259">
                  <c:v>-19141</c:v>
                </c:pt>
                <c:pt idx="260">
                  <c:v>-23067</c:v>
                </c:pt>
                <c:pt idx="261">
                  <c:v>-14411</c:v>
                </c:pt>
                <c:pt idx="262">
                  <c:v>-20186</c:v>
                </c:pt>
                <c:pt idx="263">
                  <c:v>848</c:v>
                </c:pt>
                <c:pt idx="264">
                  <c:v>1737</c:v>
                </c:pt>
                <c:pt idx="265">
                  <c:v>-5744</c:v>
                </c:pt>
                <c:pt idx="266">
                  <c:v>-3997</c:v>
                </c:pt>
                <c:pt idx="267">
                  <c:v>896</c:v>
                </c:pt>
                <c:pt idx="268">
                  <c:v>20505</c:v>
                </c:pt>
                <c:pt idx="269">
                  <c:v>15236</c:v>
                </c:pt>
                <c:pt idx="270">
                  <c:v>21137</c:v>
                </c:pt>
                <c:pt idx="271">
                  <c:v>4071</c:v>
                </c:pt>
                <c:pt idx="272">
                  <c:v>-1291</c:v>
                </c:pt>
                <c:pt idx="273">
                  <c:v>458</c:v>
                </c:pt>
                <c:pt idx="274">
                  <c:v>18066</c:v>
                </c:pt>
                <c:pt idx="275">
                  <c:v>13182</c:v>
                </c:pt>
                <c:pt idx="276">
                  <c:v>26028</c:v>
                </c:pt>
                <c:pt idx="277">
                  <c:v>23291</c:v>
                </c:pt>
                <c:pt idx="278">
                  <c:v>23007</c:v>
                </c:pt>
                <c:pt idx="279">
                  <c:v>29448</c:v>
                </c:pt>
                <c:pt idx="280">
                  <c:v>31347</c:v>
                </c:pt>
                <c:pt idx="281">
                  <c:v>29748</c:v>
                </c:pt>
                <c:pt idx="282">
                  <c:v>26225</c:v>
                </c:pt>
                <c:pt idx="283">
                  <c:v>28998</c:v>
                </c:pt>
                <c:pt idx="284">
                  <c:v>33349</c:v>
                </c:pt>
                <c:pt idx="285">
                  <c:v>19663</c:v>
                </c:pt>
                <c:pt idx="286">
                  <c:v>26917</c:v>
                </c:pt>
                <c:pt idx="287">
                  <c:v>20572</c:v>
                </c:pt>
                <c:pt idx="288">
                  <c:v>15724</c:v>
                </c:pt>
                <c:pt idx="289">
                  <c:v>20899</c:v>
                </c:pt>
                <c:pt idx="290">
                  <c:v>25064</c:v>
                </c:pt>
                <c:pt idx="291">
                  <c:v>29769</c:v>
                </c:pt>
                <c:pt idx="292">
                  <c:v>19445</c:v>
                </c:pt>
                <c:pt idx="293">
                  <c:v>23417</c:v>
                </c:pt>
                <c:pt idx="294">
                  <c:v>25182</c:v>
                </c:pt>
                <c:pt idx="295">
                  <c:v>31781</c:v>
                </c:pt>
                <c:pt idx="296">
                  <c:v>26934</c:v>
                </c:pt>
                <c:pt idx="297">
                  <c:v>34894</c:v>
                </c:pt>
                <c:pt idx="298">
                  <c:v>27401</c:v>
                </c:pt>
                <c:pt idx="299">
                  <c:v>16706</c:v>
                </c:pt>
                <c:pt idx="300">
                  <c:v>2560</c:v>
                </c:pt>
                <c:pt idx="301">
                  <c:v>-1762</c:v>
                </c:pt>
                <c:pt idx="302">
                  <c:v>5656</c:v>
                </c:pt>
                <c:pt idx="303">
                  <c:v>4510</c:v>
                </c:pt>
                <c:pt idx="304">
                  <c:v>-4233</c:v>
                </c:pt>
                <c:pt idx="305">
                  <c:v>4676</c:v>
                </c:pt>
                <c:pt idx="306">
                  <c:v>8228</c:v>
                </c:pt>
                <c:pt idx="307">
                  <c:v>-5389</c:v>
                </c:pt>
                <c:pt idx="308">
                  <c:v>-10143</c:v>
                </c:pt>
                <c:pt idx="309">
                  <c:v>-15458</c:v>
                </c:pt>
                <c:pt idx="310">
                  <c:v>-5217</c:v>
                </c:pt>
                <c:pt idx="311">
                  <c:v>6094</c:v>
                </c:pt>
                <c:pt idx="312">
                  <c:v>-1710</c:v>
                </c:pt>
                <c:pt idx="313">
                  <c:v>-13361</c:v>
                </c:pt>
                <c:pt idx="314">
                  <c:v>-18342</c:v>
                </c:pt>
                <c:pt idx="315">
                  <c:v>-6651</c:v>
                </c:pt>
                <c:pt idx="316">
                  <c:v>-20154</c:v>
                </c:pt>
                <c:pt idx="317">
                  <c:v>-18783</c:v>
                </c:pt>
                <c:pt idx="318">
                  <c:v>-4633</c:v>
                </c:pt>
                <c:pt idx="319">
                  <c:v>21924</c:v>
                </c:pt>
                <c:pt idx="320">
                  <c:v>24794</c:v>
                </c:pt>
                <c:pt idx="321">
                  <c:v>24687</c:v>
                </c:pt>
                <c:pt idx="322">
                  <c:v>11680</c:v>
                </c:pt>
                <c:pt idx="323">
                  <c:v>5295</c:v>
                </c:pt>
                <c:pt idx="324">
                  <c:v>-1275</c:v>
                </c:pt>
                <c:pt idx="325">
                  <c:v>11158</c:v>
                </c:pt>
                <c:pt idx="326">
                  <c:v>10080</c:v>
                </c:pt>
                <c:pt idx="327">
                  <c:v>-658</c:v>
                </c:pt>
                <c:pt idx="328">
                  <c:v>1348</c:v>
                </c:pt>
                <c:pt idx="329">
                  <c:v>1467</c:v>
                </c:pt>
                <c:pt idx="330">
                  <c:v>-3377</c:v>
                </c:pt>
                <c:pt idx="331">
                  <c:v>5400</c:v>
                </c:pt>
                <c:pt idx="332">
                  <c:v>3248</c:v>
                </c:pt>
                <c:pt idx="333">
                  <c:v>-207</c:v>
                </c:pt>
                <c:pt idx="334">
                  <c:v>-4026</c:v>
                </c:pt>
                <c:pt idx="335">
                  <c:v>661</c:v>
                </c:pt>
                <c:pt idx="336">
                  <c:v>-5507</c:v>
                </c:pt>
                <c:pt idx="337">
                  <c:v>-13054</c:v>
                </c:pt>
                <c:pt idx="338">
                  <c:v>-8446</c:v>
                </c:pt>
                <c:pt idx="339">
                  <c:v>3528</c:v>
                </c:pt>
                <c:pt idx="340">
                  <c:v>7541</c:v>
                </c:pt>
                <c:pt idx="341">
                  <c:v>-3251</c:v>
                </c:pt>
                <c:pt idx="342">
                  <c:v>1904</c:v>
                </c:pt>
                <c:pt idx="343">
                  <c:v>-2629</c:v>
                </c:pt>
                <c:pt idx="344">
                  <c:v>1045</c:v>
                </c:pt>
                <c:pt idx="345">
                  <c:v>-7466</c:v>
                </c:pt>
                <c:pt idx="346">
                  <c:v>2552</c:v>
                </c:pt>
                <c:pt idx="347">
                  <c:v>-100</c:v>
                </c:pt>
                <c:pt idx="348">
                  <c:v>7040</c:v>
                </c:pt>
                <c:pt idx="349">
                  <c:v>70</c:v>
                </c:pt>
                <c:pt idx="350">
                  <c:v>5319</c:v>
                </c:pt>
                <c:pt idx="351">
                  <c:v>15564</c:v>
                </c:pt>
                <c:pt idx="352">
                  <c:v>22566</c:v>
                </c:pt>
                <c:pt idx="353">
                  <c:v>22866</c:v>
                </c:pt>
                <c:pt idx="354">
                  <c:v>27657</c:v>
                </c:pt>
                <c:pt idx="355">
                  <c:v>20833</c:v>
                </c:pt>
                <c:pt idx="356">
                  <c:v>8086</c:v>
                </c:pt>
                <c:pt idx="357">
                  <c:v>11068</c:v>
                </c:pt>
                <c:pt idx="358">
                  <c:v>22736</c:v>
                </c:pt>
                <c:pt idx="359">
                  <c:v>10196</c:v>
                </c:pt>
                <c:pt idx="360">
                  <c:v>-2335</c:v>
                </c:pt>
                <c:pt idx="361">
                  <c:v>-4020</c:v>
                </c:pt>
                <c:pt idx="362">
                  <c:v>10019</c:v>
                </c:pt>
                <c:pt idx="363">
                  <c:v>1278</c:v>
                </c:pt>
                <c:pt idx="364">
                  <c:v>-3929</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608"/>
        <c:axId val="-10465185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A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3" width="10.28515625" style="94" customWidth="1"/>
    <col min="54" max="16384" width="9.140625" style="85"/>
  </cols>
  <sheetData>
    <row r="1" spans="1:53"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1</v>
      </c>
      <c r="AT1" s="93" t="s">
        <v>169</v>
      </c>
      <c r="AU1" s="93" t="s">
        <v>109</v>
      </c>
      <c r="AV1" s="93" t="s">
        <v>101</v>
      </c>
      <c r="AW1" s="93" t="s">
        <v>99</v>
      </c>
      <c r="AX1" s="93" t="s">
        <v>93</v>
      </c>
      <c r="AY1" s="93" t="s">
        <v>91</v>
      </c>
      <c r="AZ1" s="93" t="s">
        <v>74</v>
      </c>
      <c r="BA1" s="93" t="s">
        <v>62</v>
      </c>
    </row>
    <row r="2" spans="1:53">
      <c r="A2" s="85" t="s">
        <v>162</v>
      </c>
      <c r="B2" s="86">
        <v>42186.208333333336</v>
      </c>
      <c r="C2" s="87">
        <v>42186</v>
      </c>
      <c r="D2" s="85">
        <v>1</v>
      </c>
      <c r="E2" s="86">
        <v>42186.041666666664</v>
      </c>
      <c r="F2" s="88" t="s">
        <v>399</v>
      </c>
      <c r="G2" s="89" t="s">
        <v>400</v>
      </c>
      <c r="H2" s="94">
        <v>11159</v>
      </c>
      <c r="I2" s="94">
        <v>10611</v>
      </c>
      <c r="J2" s="94">
        <v>10949</v>
      </c>
      <c r="K2" s="94">
        <v>338</v>
      </c>
      <c r="O2" s="94">
        <v>10611</v>
      </c>
      <c r="P2" s="94">
        <v>10949</v>
      </c>
      <c r="Q2" s="94">
        <v>338</v>
      </c>
      <c r="AS2" s="94">
        <v>425</v>
      </c>
      <c r="AT2" s="94">
        <v>104</v>
      </c>
      <c r="AU2" s="94">
        <v>-134</v>
      </c>
      <c r="AV2" s="94">
        <v>-268</v>
      </c>
      <c r="AW2" s="94">
        <v>-86</v>
      </c>
      <c r="AX2" s="94">
        <v>69</v>
      </c>
      <c r="AY2" s="94">
        <v>291</v>
      </c>
      <c r="AZ2" s="94">
        <v>-57</v>
      </c>
      <c r="BA2" s="94">
        <v>-6</v>
      </c>
    </row>
    <row r="3" spans="1:53">
      <c r="A3" s="85" t="s">
        <v>162</v>
      </c>
      <c r="B3" s="86">
        <v>42186.25</v>
      </c>
      <c r="C3" s="87">
        <v>42186</v>
      </c>
      <c r="D3" s="85">
        <v>2</v>
      </c>
      <c r="E3" s="86">
        <v>42186.083333333336</v>
      </c>
      <c r="F3" s="88" t="s">
        <v>399</v>
      </c>
      <c r="G3" s="89" t="s">
        <v>400</v>
      </c>
      <c r="H3" s="94">
        <v>10373</v>
      </c>
      <c r="I3" s="94">
        <v>9942</v>
      </c>
      <c r="J3" s="94">
        <v>10212</v>
      </c>
      <c r="K3" s="94">
        <v>270</v>
      </c>
      <c r="O3" s="94">
        <v>9942</v>
      </c>
      <c r="P3" s="94">
        <v>10212</v>
      </c>
      <c r="Q3" s="94">
        <v>270</v>
      </c>
      <c r="AS3" s="94">
        <v>320</v>
      </c>
      <c r="AT3" s="94">
        <v>97</v>
      </c>
      <c r="AU3" s="94">
        <v>-64</v>
      </c>
      <c r="AV3" s="94">
        <v>-253</v>
      </c>
      <c r="AW3" s="94">
        <v>-87</v>
      </c>
      <c r="AX3" s="94">
        <v>60</v>
      </c>
      <c r="AY3" s="94">
        <v>259</v>
      </c>
      <c r="AZ3" s="94">
        <v>-54</v>
      </c>
      <c r="BA3" s="94">
        <v>-8</v>
      </c>
    </row>
    <row r="4" spans="1:53">
      <c r="A4" s="85" t="s">
        <v>162</v>
      </c>
      <c r="B4" s="86">
        <v>42186.291666666664</v>
      </c>
      <c r="C4" s="87">
        <v>42186</v>
      </c>
      <c r="D4" s="85">
        <v>3</v>
      </c>
      <c r="E4" s="86">
        <v>42186.125</v>
      </c>
      <c r="F4" s="88" t="s">
        <v>399</v>
      </c>
      <c r="G4" s="89" t="s">
        <v>400</v>
      </c>
      <c r="H4" s="94">
        <v>9781</v>
      </c>
      <c r="I4" s="94">
        <v>9515</v>
      </c>
      <c r="J4" s="94">
        <v>9629</v>
      </c>
      <c r="K4" s="94">
        <v>114</v>
      </c>
      <c r="O4" s="94">
        <v>9515</v>
      </c>
      <c r="P4" s="94">
        <v>9629</v>
      </c>
      <c r="Q4" s="94">
        <v>114</v>
      </c>
      <c r="AS4" s="94">
        <v>99</v>
      </c>
      <c r="AT4" s="94">
        <v>101</v>
      </c>
      <c r="AU4" s="94">
        <v>20</v>
      </c>
      <c r="AV4" s="94">
        <v>-257</v>
      </c>
      <c r="AW4" s="94">
        <v>-89</v>
      </c>
      <c r="AX4" s="94">
        <v>53</v>
      </c>
      <c r="AY4" s="94">
        <v>243</v>
      </c>
      <c r="AZ4" s="94">
        <v>-45</v>
      </c>
      <c r="BA4" s="94">
        <v>-11</v>
      </c>
    </row>
    <row r="5" spans="1:53">
      <c r="A5" s="85" t="s">
        <v>162</v>
      </c>
      <c r="B5" s="86">
        <v>42186.333333333336</v>
      </c>
      <c r="C5" s="87">
        <v>42186</v>
      </c>
      <c r="D5" s="85">
        <v>4</v>
      </c>
      <c r="E5" s="86">
        <v>42186.166666666664</v>
      </c>
      <c r="F5" s="88" t="s">
        <v>399</v>
      </c>
      <c r="G5" s="89" t="s">
        <v>400</v>
      </c>
      <c r="H5" s="94">
        <v>9448</v>
      </c>
      <c r="I5" s="94">
        <v>9273</v>
      </c>
      <c r="J5" s="94">
        <v>9204</v>
      </c>
      <c r="K5" s="94">
        <v>-69</v>
      </c>
      <c r="O5" s="94">
        <v>9273</v>
      </c>
      <c r="P5" s="94">
        <v>9204</v>
      </c>
      <c r="Q5" s="94">
        <v>-69</v>
      </c>
      <c r="AS5" s="94">
        <v>-65</v>
      </c>
      <c r="AT5" s="94">
        <v>88</v>
      </c>
      <c r="AU5" s="94">
        <v>91</v>
      </c>
      <c r="AV5" s="94">
        <v>-243</v>
      </c>
      <c r="AW5" s="94">
        <v>-78</v>
      </c>
      <c r="AX5" s="94">
        <v>38</v>
      </c>
      <c r="AY5" s="94">
        <v>171</v>
      </c>
      <c r="AZ5" s="94">
        <v>-56</v>
      </c>
      <c r="BA5" s="94">
        <v>-15</v>
      </c>
    </row>
    <row r="6" spans="1:53">
      <c r="A6" s="85" t="s">
        <v>162</v>
      </c>
      <c r="B6" s="86">
        <v>42186.375</v>
      </c>
      <c r="C6" s="87">
        <v>42186</v>
      </c>
      <c r="D6" s="85">
        <v>5</v>
      </c>
      <c r="E6" s="86">
        <v>42186.208333333336</v>
      </c>
      <c r="F6" s="88" t="s">
        <v>399</v>
      </c>
      <c r="G6" s="89" t="s">
        <v>400</v>
      </c>
      <c r="H6" s="94">
        <v>9333</v>
      </c>
      <c r="I6" s="94">
        <v>9256</v>
      </c>
      <c r="J6" s="94">
        <v>9226</v>
      </c>
      <c r="K6" s="94">
        <v>-30</v>
      </c>
      <c r="O6" s="94">
        <v>9256</v>
      </c>
      <c r="P6" s="94">
        <v>9226</v>
      </c>
      <c r="Q6" s="94">
        <v>-30</v>
      </c>
      <c r="AS6" s="94">
        <v>-78</v>
      </c>
      <c r="AT6" s="94">
        <v>99</v>
      </c>
      <c r="AU6" s="94">
        <v>144</v>
      </c>
      <c r="AV6" s="94">
        <v>-225</v>
      </c>
      <c r="AW6" s="94">
        <v>-73</v>
      </c>
      <c r="AX6" s="94">
        <v>28</v>
      </c>
      <c r="AY6" s="94">
        <v>138</v>
      </c>
      <c r="AZ6" s="94">
        <v>-50</v>
      </c>
      <c r="BA6" s="94">
        <v>-13</v>
      </c>
    </row>
    <row r="7" spans="1:53">
      <c r="A7" s="85" t="s">
        <v>162</v>
      </c>
      <c r="B7" s="86">
        <v>42186.416666666664</v>
      </c>
      <c r="C7" s="87">
        <v>42186</v>
      </c>
      <c r="D7" s="85">
        <v>6</v>
      </c>
      <c r="E7" s="86">
        <v>42186.25</v>
      </c>
      <c r="F7" s="88" t="s">
        <v>399</v>
      </c>
      <c r="G7" s="89" t="s">
        <v>400</v>
      </c>
      <c r="H7" s="94">
        <v>9679</v>
      </c>
      <c r="I7" s="94">
        <v>9632</v>
      </c>
      <c r="J7" s="94">
        <v>9586</v>
      </c>
      <c r="K7" s="94">
        <v>-46</v>
      </c>
      <c r="O7" s="94">
        <v>9632</v>
      </c>
      <c r="P7" s="94">
        <v>9586</v>
      </c>
      <c r="Q7" s="94">
        <v>-46</v>
      </c>
      <c r="AS7" s="94">
        <v>8</v>
      </c>
      <c r="AT7" s="94">
        <v>118</v>
      </c>
      <c r="AU7" s="94">
        <v>153</v>
      </c>
      <c r="AV7" s="94">
        <v>-393</v>
      </c>
      <c r="AW7" s="94">
        <v>-64</v>
      </c>
      <c r="AX7" s="94">
        <v>46</v>
      </c>
      <c r="AY7" s="94">
        <v>149</v>
      </c>
      <c r="AZ7" s="94">
        <v>-50</v>
      </c>
      <c r="BA7" s="94">
        <v>-13</v>
      </c>
    </row>
    <row r="8" spans="1:53">
      <c r="A8" s="85" t="s">
        <v>162</v>
      </c>
      <c r="B8" s="86">
        <v>42186.458333333336</v>
      </c>
      <c r="C8" s="87">
        <v>42186</v>
      </c>
      <c r="D8" s="85">
        <v>7</v>
      </c>
      <c r="E8" s="86">
        <v>42186.291666666664</v>
      </c>
      <c r="F8" s="88" t="s">
        <v>399</v>
      </c>
      <c r="G8" s="89" t="s">
        <v>400</v>
      </c>
      <c r="H8" s="94">
        <v>10166</v>
      </c>
      <c r="I8" s="94">
        <v>10215</v>
      </c>
      <c r="J8" s="94">
        <v>10210</v>
      </c>
      <c r="K8" s="94">
        <v>-5</v>
      </c>
      <c r="O8" s="94">
        <v>10215</v>
      </c>
      <c r="P8" s="94">
        <v>10210</v>
      </c>
      <c r="Q8" s="94">
        <v>-5</v>
      </c>
      <c r="AS8" s="94">
        <v>130</v>
      </c>
      <c r="AT8" s="94">
        <v>130</v>
      </c>
      <c r="AU8" s="94">
        <v>189</v>
      </c>
      <c r="AV8" s="94">
        <v>-395</v>
      </c>
      <c r="AW8" s="94">
        <v>-76</v>
      </c>
      <c r="AX8" s="94">
        <v>40</v>
      </c>
      <c r="AY8" s="94">
        <v>70</v>
      </c>
      <c r="AZ8" s="94">
        <v>-81</v>
      </c>
      <c r="BA8" s="94">
        <v>-12</v>
      </c>
    </row>
    <row r="9" spans="1:53">
      <c r="A9" s="85" t="s">
        <v>162</v>
      </c>
      <c r="B9" s="86">
        <v>42186.5</v>
      </c>
      <c r="C9" s="87">
        <v>42186</v>
      </c>
      <c r="D9" s="85">
        <v>8</v>
      </c>
      <c r="E9" s="86">
        <v>42186.333333333336</v>
      </c>
      <c r="F9" s="88" t="s">
        <v>399</v>
      </c>
      <c r="G9" s="89" t="s">
        <v>400</v>
      </c>
      <c r="H9" s="94">
        <v>10859</v>
      </c>
      <c r="I9" s="94">
        <v>10837</v>
      </c>
      <c r="J9" s="94">
        <v>10879</v>
      </c>
      <c r="K9" s="94">
        <v>42</v>
      </c>
      <c r="O9" s="94">
        <v>10837</v>
      </c>
      <c r="P9" s="94">
        <v>10879</v>
      </c>
      <c r="Q9" s="94">
        <v>42</v>
      </c>
      <c r="AS9" s="94">
        <v>299</v>
      </c>
      <c r="AT9" s="94">
        <v>163</v>
      </c>
      <c r="AU9" s="94">
        <v>252</v>
      </c>
      <c r="AV9" s="94">
        <v>-361</v>
      </c>
      <c r="AW9" s="94">
        <v>-117</v>
      </c>
      <c r="AX9" s="94">
        <v>28</v>
      </c>
      <c r="AY9" s="94">
        <v>-114</v>
      </c>
      <c r="AZ9" s="94">
        <v>-101</v>
      </c>
      <c r="BA9" s="94">
        <v>-7</v>
      </c>
    </row>
    <row r="10" spans="1:53">
      <c r="A10" s="85" t="s">
        <v>162</v>
      </c>
      <c r="B10" s="86">
        <v>42186.541666666664</v>
      </c>
      <c r="C10" s="87">
        <v>42186</v>
      </c>
      <c r="D10" s="85">
        <v>9</v>
      </c>
      <c r="E10" s="86">
        <v>42186.375</v>
      </c>
      <c r="F10" s="88" t="s">
        <v>399</v>
      </c>
      <c r="G10" s="89" t="s">
        <v>400</v>
      </c>
      <c r="H10" s="94">
        <v>11647</v>
      </c>
      <c r="I10" s="94">
        <v>11429</v>
      </c>
      <c r="J10" s="94">
        <v>11380</v>
      </c>
      <c r="K10" s="94">
        <v>-49</v>
      </c>
      <c r="O10" s="94">
        <v>11429</v>
      </c>
      <c r="P10" s="94">
        <v>11380</v>
      </c>
      <c r="Q10" s="94">
        <v>-49</v>
      </c>
      <c r="AS10" s="94">
        <v>259</v>
      </c>
      <c r="AT10" s="94">
        <v>163</v>
      </c>
      <c r="AU10" s="94">
        <v>136</v>
      </c>
      <c r="AV10" s="94">
        <v>-383</v>
      </c>
      <c r="AW10" s="94">
        <v>-139</v>
      </c>
      <c r="AX10" s="94">
        <v>46</v>
      </c>
      <c r="AY10" s="94">
        <v>-18</v>
      </c>
      <c r="AZ10" s="94">
        <v>-103</v>
      </c>
      <c r="BA10" s="94">
        <v>-10</v>
      </c>
    </row>
    <row r="11" spans="1:53">
      <c r="A11" s="85" t="s">
        <v>162</v>
      </c>
      <c r="B11" s="86">
        <v>42186.583333333336</v>
      </c>
      <c r="C11" s="87">
        <v>42186</v>
      </c>
      <c r="D11" s="85">
        <v>10</v>
      </c>
      <c r="E11" s="86">
        <v>42186.416666666664</v>
      </c>
      <c r="F11" s="88" t="s">
        <v>399</v>
      </c>
      <c r="G11" s="89" t="s">
        <v>400</v>
      </c>
      <c r="H11" s="94">
        <v>12648</v>
      </c>
      <c r="I11" s="94">
        <v>12118</v>
      </c>
      <c r="J11" s="94">
        <v>12194</v>
      </c>
      <c r="K11" s="94">
        <v>76</v>
      </c>
      <c r="O11" s="94">
        <v>12118</v>
      </c>
      <c r="P11" s="94">
        <v>12194</v>
      </c>
      <c r="Q11" s="94">
        <v>76</v>
      </c>
      <c r="AS11" s="94">
        <v>349</v>
      </c>
      <c r="AT11" s="94">
        <v>141</v>
      </c>
      <c r="AU11" s="94">
        <v>-37</v>
      </c>
      <c r="AV11" s="94">
        <v>-337</v>
      </c>
      <c r="AW11" s="94">
        <v>-105</v>
      </c>
      <c r="AX11" s="94">
        <v>64</v>
      </c>
      <c r="AY11" s="94">
        <v>105</v>
      </c>
      <c r="AZ11" s="94">
        <v>-94</v>
      </c>
      <c r="BA11" s="94">
        <v>-10</v>
      </c>
    </row>
    <row r="12" spans="1:53">
      <c r="A12" s="85" t="s">
        <v>162</v>
      </c>
      <c r="B12" s="86">
        <v>42186.625</v>
      </c>
      <c r="C12" s="87">
        <v>42186</v>
      </c>
      <c r="D12" s="85">
        <v>11</v>
      </c>
      <c r="E12" s="86">
        <v>42186.458333333336</v>
      </c>
      <c r="F12" s="88" t="s">
        <v>399</v>
      </c>
      <c r="G12" s="89" t="s">
        <v>400</v>
      </c>
      <c r="H12" s="94">
        <v>13808</v>
      </c>
      <c r="I12" s="94">
        <v>13036</v>
      </c>
      <c r="J12" s="94">
        <v>12640</v>
      </c>
      <c r="K12" s="94">
        <v>-396</v>
      </c>
      <c r="O12" s="94">
        <v>13036</v>
      </c>
      <c r="P12" s="94">
        <v>12640</v>
      </c>
      <c r="Q12" s="94">
        <v>-396</v>
      </c>
      <c r="AS12" s="94">
        <v>244</v>
      </c>
      <c r="AT12" s="94">
        <v>94</v>
      </c>
      <c r="AU12" s="94">
        <v>-181</v>
      </c>
      <c r="AV12" s="94">
        <v>-405</v>
      </c>
      <c r="AW12" s="94">
        <v>-82</v>
      </c>
      <c r="AX12" s="94">
        <v>60</v>
      </c>
      <c r="AY12" s="94">
        <v>18</v>
      </c>
      <c r="AZ12" s="94">
        <v>-129</v>
      </c>
      <c r="BA12" s="94">
        <v>-15</v>
      </c>
    </row>
    <row r="13" spans="1:53">
      <c r="A13" s="85" t="s">
        <v>162</v>
      </c>
      <c r="B13" s="86">
        <v>42186.666666666664</v>
      </c>
      <c r="C13" s="87">
        <v>42186</v>
      </c>
      <c r="D13" s="85">
        <v>12</v>
      </c>
      <c r="E13" s="86">
        <v>42186.5</v>
      </c>
      <c r="F13" s="88" t="s">
        <v>399</v>
      </c>
      <c r="G13" s="89" t="s">
        <v>400</v>
      </c>
      <c r="H13" s="94">
        <v>14768</v>
      </c>
      <c r="I13" s="94">
        <v>13948</v>
      </c>
      <c r="J13" s="94">
        <v>13007</v>
      </c>
      <c r="K13" s="94">
        <v>-941</v>
      </c>
      <c r="O13" s="94">
        <v>13948</v>
      </c>
      <c r="P13" s="94">
        <v>13007</v>
      </c>
      <c r="Q13" s="94">
        <v>-941</v>
      </c>
      <c r="AS13" s="94">
        <v>77</v>
      </c>
      <c r="AT13" s="94">
        <v>31</v>
      </c>
      <c r="AU13" s="94">
        <v>-256</v>
      </c>
      <c r="AV13" s="94">
        <v>-403</v>
      </c>
      <c r="AW13" s="94">
        <v>-104</v>
      </c>
      <c r="AX13" s="94">
        <v>17</v>
      </c>
      <c r="AY13" s="94">
        <v>-121</v>
      </c>
      <c r="AZ13" s="94">
        <v>-161</v>
      </c>
      <c r="BA13" s="94">
        <v>-21</v>
      </c>
    </row>
    <row r="14" spans="1:53">
      <c r="A14" s="85" t="s">
        <v>162</v>
      </c>
      <c r="B14" s="86">
        <v>42186.708333333336</v>
      </c>
      <c r="C14" s="87">
        <v>42186</v>
      </c>
      <c r="D14" s="85">
        <v>13</v>
      </c>
      <c r="E14" s="86">
        <v>42186.541666666664</v>
      </c>
      <c r="F14" s="88" t="s">
        <v>399</v>
      </c>
      <c r="G14" s="89" t="s">
        <v>400</v>
      </c>
      <c r="H14" s="94">
        <v>15686</v>
      </c>
      <c r="I14" s="94">
        <v>14801</v>
      </c>
      <c r="J14" s="94">
        <v>14057</v>
      </c>
      <c r="K14" s="94">
        <v>-744</v>
      </c>
      <c r="O14" s="94">
        <v>14801</v>
      </c>
      <c r="P14" s="94">
        <v>14057</v>
      </c>
      <c r="Q14" s="94">
        <v>-744</v>
      </c>
      <c r="AS14" s="94">
        <v>259</v>
      </c>
      <c r="AT14" s="94">
        <v>29</v>
      </c>
      <c r="AU14" s="94">
        <v>-288</v>
      </c>
      <c r="AV14" s="94">
        <v>-399</v>
      </c>
      <c r="AW14" s="94">
        <v>-93</v>
      </c>
      <c r="AX14" s="94">
        <v>-51</v>
      </c>
      <c r="AY14" s="94">
        <v>-35</v>
      </c>
      <c r="AZ14" s="94">
        <v>-147</v>
      </c>
      <c r="BA14" s="94">
        <v>-19</v>
      </c>
    </row>
    <row r="15" spans="1:53">
      <c r="A15" s="85" t="s">
        <v>162</v>
      </c>
      <c r="B15" s="86">
        <v>42186.75</v>
      </c>
      <c r="C15" s="87">
        <v>42186</v>
      </c>
      <c r="D15" s="85">
        <v>14</v>
      </c>
      <c r="E15" s="86">
        <v>42186.583333333336</v>
      </c>
      <c r="F15" s="88" t="s">
        <v>399</v>
      </c>
      <c r="G15" s="89" t="s">
        <v>400</v>
      </c>
      <c r="H15" s="94">
        <v>16406</v>
      </c>
      <c r="I15" s="94">
        <v>15552</v>
      </c>
      <c r="J15" s="94">
        <v>15057</v>
      </c>
      <c r="K15" s="94">
        <v>-495</v>
      </c>
      <c r="O15" s="94">
        <v>15552</v>
      </c>
      <c r="P15" s="94">
        <v>15057</v>
      </c>
      <c r="Q15" s="94">
        <v>-495</v>
      </c>
      <c r="AS15" s="94">
        <v>535</v>
      </c>
      <c r="AT15" s="94">
        <v>31</v>
      </c>
      <c r="AU15" s="94">
        <v>-369</v>
      </c>
      <c r="AV15" s="94">
        <v>-375</v>
      </c>
      <c r="AW15" s="94">
        <v>-72</v>
      </c>
      <c r="AX15" s="94">
        <v>-89</v>
      </c>
      <c r="AY15" s="94">
        <v>130</v>
      </c>
      <c r="AZ15" s="94">
        <v>-138</v>
      </c>
      <c r="BA15" s="94">
        <v>-148</v>
      </c>
    </row>
    <row r="16" spans="1:53">
      <c r="A16" s="85" t="s">
        <v>162</v>
      </c>
      <c r="B16" s="86">
        <v>42186.791666666664</v>
      </c>
      <c r="C16" s="87">
        <v>42186</v>
      </c>
      <c r="D16" s="85">
        <v>15</v>
      </c>
      <c r="E16" s="86">
        <v>42186.625</v>
      </c>
      <c r="F16" s="88" t="s">
        <v>399</v>
      </c>
      <c r="G16" s="89" t="s">
        <v>400</v>
      </c>
      <c r="H16" s="94">
        <v>16996</v>
      </c>
      <c r="I16" s="94">
        <v>16045</v>
      </c>
      <c r="J16" s="94">
        <v>15270</v>
      </c>
      <c r="K16" s="94">
        <v>-775</v>
      </c>
      <c r="O16" s="94">
        <v>16045</v>
      </c>
      <c r="P16" s="94">
        <v>15270</v>
      </c>
      <c r="Q16" s="94">
        <v>-775</v>
      </c>
      <c r="AS16" s="94">
        <v>458</v>
      </c>
      <c r="AT16" s="94">
        <v>0</v>
      </c>
      <c r="AU16" s="94">
        <v>-398</v>
      </c>
      <c r="AV16" s="94">
        <v>-467</v>
      </c>
      <c r="AW16" s="94">
        <v>-80</v>
      </c>
      <c r="AX16" s="94">
        <v>-117</v>
      </c>
      <c r="AY16" s="94">
        <v>182</v>
      </c>
      <c r="AZ16" s="94">
        <v>-196</v>
      </c>
      <c r="BA16" s="94">
        <v>-157</v>
      </c>
    </row>
    <row r="17" spans="1:53">
      <c r="A17" s="85" t="s">
        <v>162</v>
      </c>
      <c r="B17" s="86">
        <v>42186.833333333336</v>
      </c>
      <c r="C17" s="87">
        <v>42186</v>
      </c>
      <c r="D17" s="85">
        <v>16</v>
      </c>
      <c r="E17" s="86">
        <v>42186.666666666664</v>
      </c>
      <c r="F17" s="88" t="s">
        <v>399</v>
      </c>
      <c r="G17" s="89" t="s">
        <v>400</v>
      </c>
      <c r="H17" s="94">
        <v>17445</v>
      </c>
      <c r="I17" s="94">
        <v>16386</v>
      </c>
      <c r="J17" s="94">
        <v>15618</v>
      </c>
      <c r="K17" s="94">
        <v>-768</v>
      </c>
      <c r="O17" s="94">
        <v>16386</v>
      </c>
      <c r="P17" s="94">
        <v>15618</v>
      </c>
      <c r="Q17" s="94">
        <v>-768</v>
      </c>
      <c r="AS17" s="94">
        <v>602</v>
      </c>
      <c r="AT17" s="94">
        <v>-20</v>
      </c>
      <c r="AU17" s="94">
        <v>-408</v>
      </c>
      <c r="AV17" s="94">
        <v>-469</v>
      </c>
      <c r="AW17" s="94">
        <v>-68</v>
      </c>
      <c r="AX17" s="94">
        <v>-128</v>
      </c>
      <c r="AY17" s="94">
        <v>139</v>
      </c>
      <c r="AZ17" s="94">
        <v>-242</v>
      </c>
      <c r="BA17" s="94">
        <v>-174</v>
      </c>
    </row>
    <row r="18" spans="1:53">
      <c r="A18" s="85" t="s">
        <v>162</v>
      </c>
      <c r="B18" s="86">
        <v>42186.875</v>
      </c>
      <c r="C18" s="87">
        <v>42186</v>
      </c>
      <c r="D18" s="85">
        <v>17</v>
      </c>
      <c r="E18" s="86">
        <v>42186.708333333336</v>
      </c>
      <c r="F18" s="88" t="s">
        <v>399</v>
      </c>
      <c r="G18" s="89" t="s">
        <v>400</v>
      </c>
      <c r="H18" s="94">
        <v>17514</v>
      </c>
      <c r="I18" s="94">
        <v>16386</v>
      </c>
      <c r="J18" s="94">
        <v>15749</v>
      </c>
      <c r="K18" s="94">
        <v>-637</v>
      </c>
      <c r="O18" s="94">
        <v>16386</v>
      </c>
      <c r="P18" s="94">
        <v>15749</v>
      </c>
      <c r="Q18" s="94">
        <v>-637</v>
      </c>
      <c r="AS18" s="94">
        <v>737</v>
      </c>
      <c r="AT18" s="94">
        <v>-1</v>
      </c>
      <c r="AU18" s="94">
        <v>-428</v>
      </c>
      <c r="AV18" s="94">
        <v>-471</v>
      </c>
      <c r="AW18" s="94">
        <v>-81</v>
      </c>
      <c r="AX18" s="94">
        <v>-142</v>
      </c>
      <c r="AY18" s="94">
        <v>216</v>
      </c>
      <c r="AZ18" s="94">
        <v>-293</v>
      </c>
      <c r="BA18" s="94">
        <v>-174</v>
      </c>
    </row>
    <row r="19" spans="1:53">
      <c r="A19" s="85" t="s">
        <v>162</v>
      </c>
      <c r="B19" s="86">
        <v>42186.916666666664</v>
      </c>
      <c r="C19" s="87">
        <v>42186</v>
      </c>
      <c r="D19" s="85">
        <v>18</v>
      </c>
      <c r="E19" s="86">
        <v>42186.75</v>
      </c>
      <c r="F19" s="88" t="s">
        <v>399</v>
      </c>
      <c r="G19" s="89" t="s">
        <v>400</v>
      </c>
      <c r="H19" s="94">
        <v>17275</v>
      </c>
      <c r="I19" s="94">
        <v>16077</v>
      </c>
      <c r="J19" s="94">
        <v>15673</v>
      </c>
      <c r="K19" s="94">
        <v>-404</v>
      </c>
      <c r="O19" s="94">
        <v>16077</v>
      </c>
      <c r="P19" s="94">
        <v>15673</v>
      </c>
      <c r="Q19" s="94">
        <v>-404</v>
      </c>
      <c r="AS19" s="94">
        <v>883</v>
      </c>
      <c r="AT19" s="94">
        <v>24</v>
      </c>
      <c r="AU19" s="94">
        <v>-330</v>
      </c>
      <c r="AV19" s="94">
        <v>-477</v>
      </c>
      <c r="AW19" s="94">
        <v>-79</v>
      </c>
      <c r="AX19" s="94">
        <v>-141</v>
      </c>
      <c r="AY19" s="94">
        <v>195</v>
      </c>
      <c r="AZ19" s="94">
        <v>-311</v>
      </c>
      <c r="BA19" s="94">
        <v>-168</v>
      </c>
    </row>
    <row r="20" spans="1:53">
      <c r="A20" s="85" t="s">
        <v>162</v>
      </c>
      <c r="B20" s="86">
        <v>42186.958333333336</v>
      </c>
      <c r="C20" s="87">
        <v>42186</v>
      </c>
      <c r="D20" s="85">
        <v>19</v>
      </c>
      <c r="E20" s="86">
        <v>42186.791666666664</v>
      </c>
      <c r="F20" s="88" t="s">
        <v>399</v>
      </c>
      <c r="G20" s="89" t="s">
        <v>400</v>
      </c>
      <c r="H20" s="94">
        <v>16728</v>
      </c>
      <c r="I20" s="94">
        <v>15482</v>
      </c>
      <c r="J20" s="94">
        <v>15140</v>
      </c>
      <c r="K20" s="94">
        <v>-342</v>
      </c>
      <c r="O20" s="94">
        <v>15482</v>
      </c>
      <c r="P20" s="94">
        <v>15140</v>
      </c>
      <c r="Q20" s="94">
        <v>-342</v>
      </c>
      <c r="AS20" s="94">
        <v>891</v>
      </c>
      <c r="AT20" s="94">
        <v>32</v>
      </c>
      <c r="AU20" s="94">
        <v>-298</v>
      </c>
      <c r="AV20" s="94">
        <v>-511</v>
      </c>
      <c r="AW20" s="94">
        <v>-67</v>
      </c>
      <c r="AX20" s="94">
        <v>-82</v>
      </c>
      <c r="AY20" s="94">
        <v>151</v>
      </c>
      <c r="AZ20" s="94">
        <v>-314</v>
      </c>
      <c r="BA20" s="94">
        <v>-144</v>
      </c>
    </row>
    <row r="21" spans="1:53">
      <c r="A21" s="85" t="s">
        <v>162</v>
      </c>
      <c r="B21" s="86">
        <v>42187</v>
      </c>
      <c r="C21" s="87">
        <v>42186</v>
      </c>
      <c r="D21" s="85">
        <v>20</v>
      </c>
      <c r="E21" s="86">
        <v>42186.833333333336</v>
      </c>
      <c r="F21" s="88" t="s">
        <v>399</v>
      </c>
      <c r="G21" s="89" t="s">
        <v>400</v>
      </c>
      <c r="H21" s="94">
        <v>16013</v>
      </c>
      <c r="I21" s="94">
        <v>14794</v>
      </c>
      <c r="J21" s="94">
        <v>14675</v>
      </c>
      <c r="K21" s="94">
        <v>-119</v>
      </c>
      <c r="O21" s="94">
        <v>14794</v>
      </c>
      <c r="P21" s="94">
        <v>14675</v>
      </c>
      <c r="Q21" s="94">
        <v>-119</v>
      </c>
      <c r="AS21" s="94">
        <v>858</v>
      </c>
      <c r="AT21" s="94">
        <v>78</v>
      </c>
      <c r="AU21" s="94">
        <v>-262</v>
      </c>
      <c r="AV21" s="94">
        <v>-434</v>
      </c>
      <c r="AW21" s="94">
        <v>-75</v>
      </c>
      <c r="AX21" s="94">
        <v>-8</v>
      </c>
      <c r="AY21" s="94">
        <v>53</v>
      </c>
      <c r="AZ21" s="94">
        <v>-192</v>
      </c>
      <c r="BA21" s="94">
        <v>-137</v>
      </c>
    </row>
    <row r="22" spans="1:53">
      <c r="A22" s="85" t="s">
        <v>162</v>
      </c>
      <c r="B22" s="86">
        <v>42187.041666666664</v>
      </c>
      <c r="C22" s="87">
        <v>42186</v>
      </c>
      <c r="D22" s="85">
        <v>21</v>
      </c>
      <c r="E22" s="86">
        <v>42186.875</v>
      </c>
      <c r="F22" s="88" t="s">
        <v>399</v>
      </c>
      <c r="G22" s="89" t="s">
        <v>400</v>
      </c>
      <c r="H22" s="94">
        <v>15367</v>
      </c>
      <c r="I22" s="94">
        <v>14315</v>
      </c>
      <c r="J22" s="94">
        <v>14297</v>
      </c>
      <c r="K22" s="94">
        <v>-18</v>
      </c>
      <c r="O22" s="94">
        <v>14315</v>
      </c>
      <c r="P22" s="94">
        <v>14297</v>
      </c>
      <c r="Q22" s="94">
        <v>-18</v>
      </c>
      <c r="AS22" s="94">
        <v>770</v>
      </c>
      <c r="AT22" s="94">
        <v>87</v>
      </c>
      <c r="AU22" s="94">
        <v>-272</v>
      </c>
      <c r="AV22" s="94">
        <v>-439</v>
      </c>
      <c r="AW22" s="94">
        <v>-69</v>
      </c>
      <c r="AX22" s="94">
        <v>71</v>
      </c>
      <c r="AY22" s="94">
        <v>7</v>
      </c>
      <c r="AZ22" s="94">
        <v>-168</v>
      </c>
      <c r="BA22" s="94">
        <v>-5</v>
      </c>
    </row>
    <row r="23" spans="1:53">
      <c r="A23" s="85" t="s">
        <v>162</v>
      </c>
      <c r="B23" s="86">
        <v>42187.083333333336</v>
      </c>
      <c r="C23" s="87">
        <v>42186</v>
      </c>
      <c r="D23" s="85">
        <v>22</v>
      </c>
      <c r="E23" s="86">
        <v>42186.916666666664</v>
      </c>
      <c r="F23" s="88" t="s">
        <v>399</v>
      </c>
      <c r="G23" s="89" t="s">
        <v>400</v>
      </c>
      <c r="H23" s="94">
        <v>14960</v>
      </c>
      <c r="I23" s="94">
        <v>13968</v>
      </c>
      <c r="J23" s="94">
        <v>13846</v>
      </c>
      <c r="K23" s="94">
        <v>-122</v>
      </c>
      <c r="O23" s="94">
        <v>13968</v>
      </c>
      <c r="P23" s="94">
        <v>13846</v>
      </c>
      <c r="Q23" s="94">
        <v>-122</v>
      </c>
      <c r="AS23" s="94">
        <v>667</v>
      </c>
      <c r="AT23" s="94">
        <v>78</v>
      </c>
      <c r="AU23" s="94">
        <v>-241</v>
      </c>
      <c r="AV23" s="94">
        <v>-350</v>
      </c>
      <c r="AW23" s="94">
        <v>-78</v>
      </c>
      <c r="AX23" s="94">
        <v>52</v>
      </c>
      <c r="AY23" s="94">
        <v>-81</v>
      </c>
      <c r="AZ23" s="94">
        <v>-169</v>
      </c>
      <c r="BA23" s="94">
        <v>0</v>
      </c>
    </row>
    <row r="24" spans="1:53">
      <c r="A24" s="85" t="s">
        <v>162</v>
      </c>
      <c r="B24" s="86">
        <v>42187.125</v>
      </c>
      <c r="C24" s="87">
        <v>42186</v>
      </c>
      <c r="D24" s="85">
        <v>23</v>
      </c>
      <c r="E24" s="86">
        <v>42186.958333333336</v>
      </c>
      <c r="F24" s="88" t="s">
        <v>399</v>
      </c>
      <c r="G24" s="89" t="s">
        <v>400</v>
      </c>
      <c r="H24" s="94">
        <v>13765</v>
      </c>
      <c r="I24" s="94">
        <v>12931</v>
      </c>
      <c r="J24" s="94">
        <v>12926</v>
      </c>
      <c r="K24" s="94">
        <v>-5</v>
      </c>
      <c r="O24" s="94">
        <v>12931</v>
      </c>
      <c r="P24" s="94">
        <v>12926</v>
      </c>
      <c r="Q24" s="94">
        <v>-5</v>
      </c>
      <c r="AS24" s="94">
        <v>560</v>
      </c>
      <c r="AT24" s="94">
        <v>88</v>
      </c>
      <c r="AU24" s="94">
        <v>-147</v>
      </c>
      <c r="AV24" s="94">
        <v>-229</v>
      </c>
      <c r="AW24" s="94">
        <v>-75</v>
      </c>
      <c r="AX24" s="94">
        <v>38</v>
      </c>
      <c r="AY24" s="94">
        <v>-69</v>
      </c>
      <c r="AZ24" s="94">
        <v>-167</v>
      </c>
      <c r="BA24" s="94">
        <v>-4</v>
      </c>
    </row>
    <row r="25" spans="1:53">
      <c r="A25" s="85" t="s">
        <v>162</v>
      </c>
      <c r="B25" s="86">
        <v>42187.166666666664</v>
      </c>
      <c r="C25" s="87">
        <v>42186</v>
      </c>
      <c r="D25" s="85">
        <v>24</v>
      </c>
      <c r="E25" s="86">
        <v>42187</v>
      </c>
      <c r="F25" s="88" t="s">
        <v>399</v>
      </c>
      <c r="G25" s="89" t="s">
        <v>400</v>
      </c>
      <c r="H25" s="94">
        <v>12354</v>
      </c>
      <c r="I25" s="94">
        <v>11751</v>
      </c>
      <c r="J25" s="94">
        <v>12270</v>
      </c>
      <c r="K25" s="94">
        <v>519</v>
      </c>
      <c r="O25" s="94">
        <v>11751</v>
      </c>
      <c r="P25" s="94">
        <v>12270</v>
      </c>
      <c r="Q25" s="94">
        <v>519</v>
      </c>
      <c r="AS25" s="94">
        <v>659</v>
      </c>
      <c r="AT25" s="94">
        <v>98</v>
      </c>
      <c r="AU25" s="94">
        <v>-170</v>
      </c>
      <c r="AV25" s="94">
        <v>-235</v>
      </c>
      <c r="AW25" s="94">
        <v>-47</v>
      </c>
      <c r="AX25" s="94">
        <v>81</v>
      </c>
      <c r="AY25" s="94">
        <v>247</v>
      </c>
      <c r="AZ25" s="94">
        <v>-113</v>
      </c>
      <c r="BA25" s="94">
        <v>-1</v>
      </c>
    </row>
    <row r="26" spans="1:53">
      <c r="A26" s="85" t="s">
        <v>162</v>
      </c>
      <c r="B26" s="86">
        <v>42187.208333333336</v>
      </c>
      <c r="C26" s="87">
        <v>42187</v>
      </c>
      <c r="D26" s="85">
        <v>1</v>
      </c>
      <c r="E26" s="86">
        <v>42187.041666666664</v>
      </c>
      <c r="F26" s="88" t="s">
        <v>399</v>
      </c>
      <c r="G26" s="89" t="s">
        <v>400</v>
      </c>
      <c r="H26" s="94">
        <v>11499</v>
      </c>
      <c r="I26" s="94">
        <v>10785</v>
      </c>
      <c r="J26" s="94">
        <v>11374</v>
      </c>
      <c r="K26" s="94">
        <v>589</v>
      </c>
      <c r="O26" s="94">
        <v>10785</v>
      </c>
      <c r="P26" s="94">
        <v>11374</v>
      </c>
      <c r="Q26" s="94">
        <v>589</v>
      </c>
      <c r="AS26" s="94">
        <v>493</v>
      </c>
      <c r="AT26" s="94">
        <v>96</v>
      </c>
      <c r="AU26" s="94">
        <v>-99</v>
      </c>
      <c r="AV26" s="94">
        <v>-223</v>
      </c>
      <c r="AW26" s="94">
        <v>-33</v>
      </c>
      <c r="AX26" s="94">
        <v>87</v>
      </c>
      <c r="AY26" s="94">
        <v>355</v>
      </c>
      <c r="AZ26" s="94">
        <v>-81</v>
      </c>
      <c r="BA26" s="94">
        <v>-6</v>
      </c>
    </row>
    <row r="27" spans="1:53">
      <c r="A27" s="85" t="s">
        <v>162</v>
      </c>
      <c r="B27" s="86">
        <v>42187.25</v>
      </c>
      <c r="C27" s="87">
        <v>42187</v>
      </c>
      <c r="D27" s="85">
        <v>2</v>
      </c>
      <c r="E27" s="86">
        <v>42187.083333333336</v>
      </c>
      <c r="F27" s="88" t="s">
        <v>399</v>
      </c>
      <c r="G27" s="89" t="s">
        <v>400</v>
      </c>
      <c r="H27" s="94">
        <v>10776</v>
      </c>
      <c r="I27" s="94">
        <v>10156</v>
      </c>
      <c r="J27" s="94">
        <v>10757</v>
      </c>
      <c r="K27" s="94">
        <v>601</v>
      </c>
      <c r="O27" s="94">
        <v>10156</v>
      </c>
      <c r="P27" s="94">
        <v>10757</v>
      </c>
      <c r="Q27" s="94">
        <v>601</v>
      </c>
      <c r="AS27" s="94">
        <v>432</v>
      </c>
      <c r="AT27" s="94">
        <v>72</v>
      </c>
      <c r="AU27" s="94">
        <v>-37</v>
      </c>
      <c r="AV27" s="94">
        <v>-205</v>
      </c>
      <c r="AW27" s="94">
        <v>-19</v>
      </c>
      <c r="AX27" s="94">
        <v>78</v>
      </c>
      <c r="AY27" s="94">
        <v>374</v>
      </c>
      <c r="AZ27" s="94">
        <v>-89</v>
      </c>
      <c r="BA27" s="94">
        <v>-5</v>
      </c>
    </row>
    <row r="28" spans="1:53">
      <c r="A28" s="85" t="s">
        <v>162</v>
      </c>
      <c r="B28" s="86">
        <v>42187.291666666664</v>
      </c>
      <c r="C28" s="87">
        <v>42187</v>
      </c>
      <c r="D28" s="85">
        <v>3</v>
      </c>
      <c r="E28" s="86">
        <v>42187.125</v>
      </c>
      <c r="F28" s="88" t="s">
        <v>399</v>
      </c>
      <c r="G28" s="89" t="s">
        <v>400</v>
      </c>
      <c r="H28" s="94">
        <v>10167</v>
      </c>
      <c r="I28" s="94">
        <v>9781</v>
      </c>
      <c r="J28" s="94">
        <v>10197</v>
      </c>
      <c r="K28" s="94">
        <v>416</v>
      </c>
      <c r="O28" s="94">
        <v>9781</v>
      </c>
      <c r="P28" s="94">
        <v>10197</v>
      </c>
      <c r="Q28" s="94">
        <v>416</v>
      </c>
      <c r="AS28" s="94">
        <v>357</v>
      </c>
      <c r="AT28" s="94">
        <v>51</v>
      </c>
      <c r="AU28" s="94">
        <v>25</v>
      </c>
      <c r="AV28" s="94">
        <v>-213</v>
      </c>
      <c r="AW28" s="94">
        <v>-31</v>
      </c>
      <c r="AX28" s="94">
        <v>61</v>
      </c>
      <c r="AY28" s="94">
        <v>278</v>
      </c>
      <c r="AZ28" s="94">
        <v>-105</v>
      </c>
      <c r="BA28" s="94">
        <v>-7</v>
      </c>
    </row>
    <row r="29" spans="1:53">
      <c r="A29" s="85" t="s">
        <v>162</v>
      </c>
      <c r="B29" s="86">
        <v>42187.333333333336</v>
      </c>
      <c r="C29" s="87">
        <v>42187</v>
      </c>
      <c r="D29" s="85">
        <v>4</v>
      </c>
      <c r="E29" s="86">
        <v>42187.166666666664</v>
      </c>
      <c r="F29" s="88" t="s">
        <v>399</v>
      </c>
      <c r="G29" s="89" t="s">
        <v>400</v>
      </c>
      <c r="H29" s="94">
        <v>9861</v>
      </c>
      <c r="I29" s="94">
        <v>9492</v>
      </c>
      <c r="J29" s="94">
        <v>9800</v>
      </c>
      <c r="K29" s="94">
        <v>308</v>
      </c>
      <c r="O29" s="94">
        <v>9492</v>
      </c>
      <c r="P29" s="94">
        <v>9800</v>
      </c>
      <c r="Q29" s="94">
        <v>308</v>
      </c>
      <c r="AS29" s="94">
        <v>180</v>
      </c>
      <c r="AT29" s="94">
        <v>53</v>
      </c>
      <c r="AU29" s="94">
        <v>48</v>
      </c>
      <c r="AV29" s="94">
        <v>-240</v>
      </c>
      <c r="AW29" s="94">
        <v>-26</v>
      </c>
      <c r="AX29" s="94">
        <v>65</v>
      </c>
      <c r="AY29" s="94">
        <v>333</v>
      </c>
      <c r="AZ29" s="94">
        <v>-97</v>
      </c>
      <c r="BA29" s="94">
        <v>-8</v>
      </c>
    </row>
    <row r="30" spans="1:53">
      <c r="A30" s="85" t="s">
        <v>162</v>
      </c>
      <c r="B30" s="86">
        <v>42187.375</v>
      </c>
      <c r="C30" s="87">
        <v>42187</v>
      </c>
      <c r="D30" s="85">
        <v>5</v>
      </c>
      <c r="E30" s="86">
        <v>42187.208333333336</v>
      </c>
      <c r="F30" s="88" t="s">
        <v>399</v>
      </c>
      <c r="G30" s="89" t="s">
        <v>400</v>
      </c>
      <c r="H30" s="94">
        <v>9815</v>
      </c>
      <c r="I30" s="94">
        <v>9483</v>
      </c>
      <c r="J30" s="94">
        <v>9760</v>
      </c>
      <c r="K30" s="94">
        <v>277</v>
      </c>
      <c r="O30" s="94">
        <v>9483</v>
      </c>
      <c r="P30" s="94">
        <v>9760</v>
      </c>
      <c r="Q30" s="94">
        <v>277</v>
      </c>
      <c r="AS30" s="94">
        <v>200</v>
      </c>
      <c r="AT30" s="94">
        <v>47</v>
      </c>
      <c r="AU30" s="94">
        <v>58</v>
      </c>
      <c r="AV30" s="94">
        <v>-206</v>
      </c>
      <c r="AW30" s="94">
        <v>-32</v>
      </c>
      <c r="AX30" s="94">
        <v>52</v>
      </c>
      <c r="AY30" s="94">
        <v>273</v>
      </c>
      <c r="AZ30" s="94">
        <v>-106</v>
      </c>
      <c r="BA30" s="94">
        <v>-9</v>
      </c>
    </row>
    <row r="31" spans="1:53">
      <c r="A31" s="85" t="s">
        <v>162</v>
      </c>
      <c r="B31" s="86">
        <v>42187.416666666664</v>
      </c>
      <c r="C31" s="87">
        <v>42187</v>
      </c>
      <c r="D31" s="85">
        <v>6</v>
      </c>
      <c r="E31" s="86">
        <v>42187.25</v>
      </c>
      <c r="F31" s="88" t="s">
        <v>399</v>
      </c>
      <c r="G31" s="89" t="s">
        <v>400</v>
      </c>
      <c r="H31" s="94">
        <v>10121</v>
      </c>
      <c r="I31" s="94">
        <v>9837</v>
      </c>
      <c r="J31" s="94">
        <v>10148</v>
      </c>
      <c r="K31" s="94">
        <v>311</v>
      </c>
      <c r="O31" s="94">
        <v>9837</v>
      </c>
      <c r="P31" s="94">
        <v>10148</v>
      </c>
      <c r="Q31" s="94">
        <v>311</v>
      </c>
      <c r="AS31" s="94">
        <v>319</v>
      </c>
      <c r="AT31" s="94">
        <v>85</v>
      </c>
      <c r="AU31" s="94">
        <v>152</v>
      </c>
      <c r="AV31" s="94">
        <v>-403</v>
      </c>
      <c r="AW31" s="94">
        <v>-45</v>
      </c>
      <c r="AX31" s="94">
        <v>68</v>
      </c>
      <c r="AY31" s="94">
        <v>237</v>
      </c>
      <c r="AZ31" s="94">
        <v>-94</v>
      </c>
      <c r="BA31" s="94">
        <v>-8</v>
      </c>
    </row>
    <row r="32" spans="1:53">
      <c r="A32" s="85" t="s">
        <v>162</v>
      </c>
      <c r="B32" s="86">
        <v>42187.458333333336</v>
      </c>
      <c r="C32" s="87">
        <v>42187</v>
      </c>
      <c r="D32" s="85">
        <v>7</v>
      </c>
      <c r="E32" s="86">
        <v>42187.291666666664</v>
      </c>
      <c r="F32" s="88" t="s">
        <v>399</v>
      </c>
      <c r="G32" s="89" t="s">
        <v>400</v>
      </c>
      <c r="H32" s="94">
        <v>10605</v>
      </c>
      <c r="I32" s="94">
        <v>10410</v>
      </c>
      <c r="J32" s="94">
        <v>10568</v>
      </c>
      <c r="K32" s="94">
        <v>158</v>
      </c>
      <c r="O32" s="94">
        <v>10410</v>
      </c>
      <c r="P32" s="94">
        <v>10568</v>
      </c>
      <c r="Q32" s="94">
        <v>158</v>
      </c>
      <c r="AS32" s="94">
        <v>176</v>
      </c>
      <c r="AT32" s="94">
        <v>90</v>
      </c>
      <c r="AU32" s="94">
        <v>45</v>
      </c>
      <c r="AV32" s="94">
        <v>-405</v>
      </c>
      <c r="AW32" s="94">
        <v>-40</v>
      </c>
      <c r="AX32" s="94">
        <v>83</v>
      </c>
      <c r="AY32" s="94">
        <v>315</v>
      </c>
      <c r="AZ32" s="94">
        <v>-96</v>
      </c>
      <c r="BA32" s="94">
        <v>-10</v>
      </c>
    </row>
    <row r="33" spans="1:53">
      <c r="A33" s="85" t="s">
        <v>162</v>
      </c>
      <c r="B33" s="86">
        <v>42187.5</v>
      </c>
      <c r="C33" s="87">
        <v>42187</v>
      </c>
      <c r="D33" s="85">
        <v>8</v>
      </c>
      <c r="E33" s="86">
        <v>42187.333333333336</v>
      </c>
      <c r="F33" s="88" t="s">
        <v>399</v>
      </c>
      <c r="G33" s="89" t="s">
        <v>400</v>
      </c>
      <c r="H33" s="94">
        <v>11217</v>
      </c>
      <c r="I33" s="94">
        <v>10975</v>
      </c>
      <c r="J33" s="94">
        <v>11271</v>
      </c>
      <c r="K33" s="94">
        <v>296</v>
      </c>
      <c r="O33" s="94">
        <v>10975</v>
      </c>
      <c r="P33" s="94">
        <v>11271</v>
      </c>
      <c r="Q33" s="94">
        <v>296</v>
      </c>
      <c r="AS33" s="94">
        <v>286</v>
      </c>
      <c r="AT33" s="94">
        <v>140</v>
      </c>
      <c r="AU33" s="94">
        <v>109</v>
      </c>
      <c r="AV33" s="94">
        <v>-342</v>
      </c>
      <c r="AW33" s="94">
        <v>-68</v>
      </c>
      <c r="AX33" s="94">
        <v>64</v>
      </c>
      <c r="AY33" s="94">
        <v>204</v>
      </c>
      <c r="AZ33" s="94">
        <v>-87</v>
      </c>
      <c r="BA33" s="94">
        <v>-10</v>
      </c>
    </row>
    <row r="34" spans="1:53">
      <c r="A34" s="85" t="s">
        <v>162</v>
      </c>
      <c r="B34" s="86">
        <v>42187.541666666664</v>
      </c>
      <c r="C34" s="87">
        <v>42187</v>
      </c>
      <c r="D34" s="85">
        <v>9</v>
      </c>
      <c r="E34" s="86">
        <v>42187.375</v>
      </c>
      <c r="F34" s="88" t="s">
        <v>399</v>
      </c>
      <c r="G34" s="89" t="s">
        <v>400</v>
      </c>
      <c r="H34" s="94">
        <v>11846</v>
      </c>
      <c r="I34" s="94">
        <v>11443</v>
      </c>
      <c r="J34" s="94">
        <v>12031</v>
      </c>
      <c r="K34" s="94">
        <v>588</v>
      </c>
      <c r="O34" s="94">
        <v>11443</v>
      </c>
      <c r="P34" s="94">
        <v>12031</v>
      </c>
      <c r="Q34" s="94">
        <v>588</v>
      </c>
      <c r="AS34" s="94">
        <v>654</v>
      </c>
      <c r="AT34" s="94">
        <v>140</v>
      </c>
      <c r="AU34" s="94">
        <v>122</v>
      </c>
      <c r="AV34" s="94">
        <v>-341</v>
      </c>
      <c r="AW34" s="94">
        <v>-86</v>
      </c>
      <c r="AX34" s="94">
        <v>64</v>
      </c>
      <c r="AY34" s="94">
        <v>140</v>
      </c>
      <c r="AZ34" s="94">
        <v>-101</v>
      </c>
      <c r="BA34" s="94">
        <v>-4</v>
      </c>
    </row>
    <row r="35" spans="1:53">
      <c r="A35" s="85" t="s">
        <v>162</v>
      </c>
      <c r="B35" s="86">
        <v>42187.583333333336</v>
      </c>
      <c r="C35" s="87">
        <v>42187</v>
      </c>
      <c r="D35" s="85">
        <v>10</v>
      </c>
      <c r="E35" s="86">
        <v>42187.416666666664</v>
      </c>
      <c r="F35" s="88" t="s">
        <v>399</v>
      </c>
      <c r="G35" s="89" t="s">
        <v>400</v>
      </c>
      <c r="H35" s="94">
        <v>12632</v>
      </c>
      <c r="I35" s="94">
        <v>12069</v>
      </c>
      <c r="J35" s="94">
        <v>12603</v>
      </c>
      <c r="K35" s="94">
        <v>534</v>
      </c>
      <c r="O35" s="94">
        <v>12069</v>
      </c>
      <c r="P35" s="94">
        <v>12603</v>
      </c>
      <c r="Q35" s="94">
        <v>534</v>
      </c>
      <c r="AS35" s="94">
        <v>703</v>
      </c>
      <c r="AT35" s="94">
        <v>122</v>
      </c>
      <c r="AU35" s="94">
        <v>60</v>
      </c>
      <c r="AV35" s="94">
        <v>-318</v>
      </c>
      <c r="AW35" s="94">
        <v>-94</v>
      </c>
      <c r="AX35" s="94">
        <v>60</v>
      </c>
      <c r="AY35" s="94">
        <v>114</v>
      </c>
      <c r="AZ35" s="94">
        <v>-109</v>
      </c>
      <c r="BA35" s="94">
        <v>-4</v>
      </c>
    </row>
    <row r="36" spans="1:53">
      <c r="A36" s="85" t="s">
        <v>162</v>
      </c>
      <c r="B36" s="86">
        <v>42187.625</v>
      </c>
      <c r="C36" s="87">
        <v>42187</v>
      </c>
      <c r="D36" s="85">
        <v>11</v>
      </c>
      <c r="E36" s="86">
        <v>42187.458333333336</v>
      </c>
      <c r="F36" s="88" t="s">
        <v>399</v>
      </c>
      <c r="G36" s="89" t="s">
        <v>400</v>
      </c>
      <c r="H36" s="94">
        <v>13432</v>
      </c>
      <c r="I36" s="94">
        <v>13016</v>
      </c>
      <c r="J36" s="94">
        <v>13220</v>
      </c>
      <c r="K36" s="94">
        <v>204</v>
      </c>
      <c r="O36" s="94">
        <v>13016</v>
      </c>
      <c r="P36" s="94">
        <v>13220</v>
      </c>
      <c r="Q36" s="94">
        <v>204</v>
      </c>
      <c r="AS36" s="94">
        <v>644</v>
      </c>
      <c r="AT36" s="94">
        <v>83</v>
      </c>
      <c r="AU36" s="94">
        <v>-56</v>
      </c>
      <c r="AV36" s="94">
        <v>-332</v>
      </c>
      <c r="AW36" s="94">
        <v>-74</v>
      </c>
      <c r="AX36" s="94">
        <v>55</v>
      </c>
      <c r="AY36" s="94">
        <v>48</v>
      </c>
      <c r="AZ36" s="94">
        <v>-157</v>
      </c>
      <c r="BA36" s="94">
        <v>-7</v>
      </c>
    </row>
    <row r="37" spans="1:53">
      <c r="A37" s="85" t="s">
        <v>162</v>
      </c>
      <c r="B37" s="86">
        <v>42187.666666666664</v>
      </c>
      <c r="C37" s="87">
        <v>42187</v>
      </c>
      <c r="D37" s="85">
        <v>12</v>
      </c>
      <c r="E37" s="86">
        <v>42187.5</v>
      </c>
      <c r="F37" s="88" t="s">
        <v>399</v>
      </c>
      <c r="G37" s="89" t="s">
        <v>400</v>
      </c>
      <c r="H37" s="94">
        <v>14210</v>
      </c>
      <c r="I37" s="94">
        <v>13858</v>
      </c>
      <c r="J37" s="94">
        <v>13883</v>
      </c>
      <c r="K37" s="94">
        <v>25</v>
      </c>
      <c r="O37" s="94">
        <v>13858</v>
      </c>
      <c r="P37" s="94">
        <v>13883</v>
      </c>
      <c r="Q37" s="94">
        <v>25</v>
      </c>
      <c r="AS37" s="94">
        <v>720</v>
      </c>
      <c r="AT37" s="94">
        <v>-20</v>
      </c>
      <c r="AU37" s="94">
        <v>-170</v>
      </c>
      <c r="AV37" s="94">
        <v>-335</v>
      </c>
      <c r="AW37" s="94">
        <v>-55</v>
      </c>
      <c r="AX37" s="94">
        <v>23</v>
      </c>
      <c r="AY37" s="94">
        <v>30</v>
      </c>
      <c r="AZ37" s="94">
        <v>-159</v>
      </c>
      <c r="BA37" s="94">
        <v>-9</v>
      </c>
    </row>
    <row r="38" spans="1:53">
      <c r="A38" s="85" t="s">
        <v>162</v>
      </c>
      <c r="B38" s="86">
        <v>42187.708333333336</v>
      </c>
      <c r="C38" s="87">
        <v>42187</v>
      </c>
      <c r="D38" s="85">
        <v>13</v>
      </c>
      <c r="E38" s="86">
        <v>42187.541666666664</v>
      </c>
      <c r="F38" s="88" t="s">
        <v>399</v>
      </c>
      <c r="G38" s="89" t="s">
        <v>400</v>
      </c>
      <c r="H38" s="94">
        <v>14995</v>
      </c>
      <c r="I38" s="94">
        <v>14546</v>
      </c>
      <c r="J38" s="94">
        <v>14510</v>
      </c>
      <c r="K38" s="94">
        <v>-36</v>
      </c>
      <c r="O38" s="94">
        <v>14546</v>
      </c>
      <c r="P38" s="94">
        <v>14510</v>
      </c>
      <c r="Q38" s="94">
        <v>-36</v>
      </c>
      <c r="AS38" s="94">
        <v>666</v>
      </c>
      <c r="AT38" s="94">
        <v>-116</v>
      </c>
      <c r="AU38" s="94">
        <v>-310</v>
      </c>
      <c r="AV38" s="94">
        <v>-272</v>
      </c>
      <c r="AW38" s="94">
        <v>-33</v>
      </c>
      <c r="AX38" s="94">
        <v>-65</v>
      </c>
      <c r="AY38" s="94">
        <v>240</v>
      </c>
      <c r="AZ38" s="94">
        <v>-132</v>
      </c>
      <c r="BA38" s="94">
        <v>-14</v>
      </c>
    </row>
    <row r="39" spans="1:53">
      <c r="A39" s="85" t="s">
        <v>162</v>
      </c>
      <c r="B39" s="86">
        <v>42187.75</v>
      </c>
      <c r="C39" s="87">
        <v>42187</v>
      </c>
      <c r="D39" s="85">
        <v>14</v>
      </c>
      <c r="E39" s="86">
        <v>42187.583333333336</v>
      </c>
      <c r="F39" s="88" t="s">
        <v>399</v>
      </c>
      <c r="G39" s="89" t="s">
        <v>400</v>
      </c>
      <c r="H39" s="94">
        <v>15712</v>
      </c>
      <c r="I39" s="94">
        <v>15001</v>
      </c>
      <c r="J39" s="94">
        <v>14750</v>
      </c>
      <c r="K39" s="94">
        <v>-251</v>
      </c>
      <c r="O39" s="94">
        <v>15001</v>
      </c>
      <c r="P39" s="94">
        <v>14750</v>
      </c>
      <c r="Q39" s="94">
        <v>-251</v>
      </c>
      <c r="AS39" s="94">
        <v>723</v>
      </c>
      <c r="AT39" s="94">
        <v>-151</v>
      </c>
      <c r="AU39" s="94">
        <v>-449</v>
      </c>
      <c r="AV39" s="94">
        <v>-299</v>
      </c>
      <c r="AW39" s="94">
        <v>1</v>
      </c>
      <c r="AX39" s="94">
        <v>-82</v>
      </c>
      <c r="AY39" s="94">
        <v>308</v>
      </c>
      <c r="AZ39" s="94">
        <v>-153</v>
      </c>
      <c r="BA39" s="94">
        <v>-149</v>
      </c>
    </row>
    <row r="40" spans="1:53">
      <c r="A40" s="85" t="s">
        <v>162</v>
      </c>
      <c r="B40" s="86">
        <v>42187.791666666664</v>
      </c>
      <c r="C40" s="87">
        <v>42187</v>
      </c>
      <c r="D40" s="85">
        <v>15</v>
      </c>
      <c r="E40" s="86">
        <v>42187.625</v>
      </c>
      <c r="F40" s="88" t="s">
        <v>399</v>
      </c>
      <c r="G40" s="89" t="s">
        <v>400</v>
      </c>
      <c r="H40" s="94">
        <v>16223</v>
      </c>
      <c r="I40" s="94">
        <v>15147</v>
      </c>
      <c r="J40" s="94">
        <v>15079</v>
      </c>
      <c r="K40" s="94">
        <v>-68</v>
      </c>
      <c r="O40" s="94">
        <v>15147</v>
      </c>
      <c r="P40" s="94">
        <v>15079</v>
      </c>
      <c r="Q40" s="94">
        <v>-68</v>
      </c>
      <c r="AS40" s="94">
        <v>898</v>
      </c>
      <c r="AT40" s="94">
        <v>-129</v>
      </c>
      <c r="AU40" s="94">
        <v>-407</v>
      </c>
      <c r="AV40" s="94">
        <v>-479</v>
      </c>
      <c r="AW40" s="94">
        <v>23</v>
      </c>
      <c r="AX40" s="94">
        <v>-83</v>
      </c>
      <c r="AY40" s="94">
        <v>459</v>
      </c>
      <c r="AZ40" s="94">
        <v>-196</v>
      </c>
      <c r="BA40" s="94">
        <v>-154</v>
      </c>
    </row>
    <row r="41" spans="1:53">
      <c r="A41" s="85" t="s">
        <v>162</v>
      </c>
      <c r="B41" s="86">
        <v>42187.833333333336</v>
      </c>
      <c r="C41" s="87">
        <v>42187</v>
      </c>
      <c r="D41" s="85">
        <v>16</v>
      </c>
      <c r="E41" s="86">
        <v>42187.666666666664</v>
      </c>
      <c r="F41" s="88" t="s">
        <v>399</v>
      </c>
      <c r="G41" s="89" t="s">
        <v>400</v>
      </c>
      <c r="H41" s="94">
        <v>16571</v>
      </c>
      <c r="I41" s="94">
        <v>15099</v>
      </c>
      <c r="J41" s="94">
        <v>15044</v>
      </c>
      <c r="K41" s="94">
        <v>-55</v>
      </c>
      <c r="O41" s="94">
        <v>15099</v>
      </c>
      <c r="P41" s="94">
        <v>15044</v>
      </c>
      <c r="Q41" s="94">
        <v>-55</v>
      </c>
      <c r="AS41" s="94">
        <v>848</v>
      </c>
      <c r="AT41" s="94">
        <v>-101</v>
      </c>
      <c r="AU41" s="94">
        <v>-335</v>
      </c>
      <c r="AV41" s="94">
        <v>-520</v>
      </c>
      <c r="AW41" s="94">
        <v>30</v>
      </c>
      <c r="AX41" s="94">
        <v>-39</v>
      </c>
      <c r="AY41" s="94">
        <v>469</v>
      </c>
      <c r="AZ41" s="94">
        <v>-230</v>
      </c>
      <c r="BA41" s="94">
        <v>-177</v>
      </c>
    </row>
    <row r="42" spans="1:53">
      <c r="A42" s="85" t="s">
        <v>162</v>
      </c>
      <c r="B42" s="86">
        <v>42187.875</v>
      </c>
      <c r="C42" s="87">
        <v>42187</v>
      </c>
      <c r="D42" s="85">
        <v>17</v>
      </c>
      <c r="E42" s="86">
        <v>42187.708333333336</v>
      </c>
      <c r="F42" s="88" t="s">
        <v>399</v>
      </c>
      <c r="G42" s="89" t="s">
        <v>400</v>
      </c>
      <c r="H42" s="94">
        <v>16535</v>
      </c>
      <c r="I42" s="94">
        <v>14837</v>
      </c>
      <c r="J42" s="94">
        <v>14913</v>
      </c>
      <c r="K42" s="94">
        <v>76</v>
      </c>
      <c r="O42" s="94">
        <v>14837</v>
      </c>
      <c r="P42" s="94">
        <v>14913</v>
      </c>
      <c r="Q42" s="94">
        <v>76</v>
      </c>
      <c r="AS42" s="94">
        <v>911</v>
      </c>
      <c r="AT42" s="94">
        <v>-70</v>
      </c>
      <c r="AU42" s="94">
        <v>-291</v>
      </c>
      <c r="AV42" s="94">
        <v>-513</v>
      </c>
      <c r="AW42" s="94">
        <v>36</v>
      </c>
      <c r="AX42" s="94">
        <v>-42</v>
      </c>
      <c r="AY42" s="94">
        <v>454</v>
      </c>
      <c r="AZ42" s="94">
        <v>-236</v>
      </c>
      <c r="BA42" s="94">
        <v>-173</v>
      </c>
    </row>
    <row r="43" spans="1:53">
      <c r="A43" s="85" t="s">
        <v>162</v>
      </c>
      <c r="B43" s="86">
        <v>42187.916666666664</v>
      </c>
      <c r="C43" s="87">
        <v>42187</v>
      </c>
      <c r="D43" s="85">
        <v>18</v>
      </c>
      <c r="E43" s="86">
        <v>42187.75</v>
      </c>
      <c r="F43" s="88" t="s">
        <v>399</v>
      </c>
      <c r="G43" s="89" t="s">
        <v>400</v>
      </c>
      <c r="H43" s="94">
        <v>16014</v>
      </c>
      <c r="I43" s="94">
        <v>14405</v>
      </c>
      <c r="J43" s="94">
        <v>14715</v>
      </c>
      <c r="K43" s="94">
        <v>310</v>
      </c>
      <c r="O43" s="94">
        <v>14405</v>
      </c>
      <c r="P43" s="94">
        <v>14715</v>
      </c>
      <c r="Q43" s="94">
        <v>310</v>
      </c>
      <c r="AS43" s="94">
        <v>1117</v>
      </c>
      <c r="AT43" s="94">
        <v>-34</v>
      </c>
      <c r="AU43" s="94">
        <v>-271</v>
      </c>
      <c r="AV43" s="94">
        <v>-509</v>
      </c>
      <c r="AW43" s="94">
        <v>26</v>
      </c>
      <c r="AX43" s="94">
        <v>-24</v>
      </c>
      <c r="AY43" s="94">
        <v>399</v>
      </c>
      <c r="AZ43" s="94">
        <v>-238</v>
      </c>
      <c r="BA43" s="94">
        <v>-156</v>
      </c>
    </row>
    <row r="44" spans="1:53">
      <c r="A44" s="85" t="s">
        <v>162</v>
      </c>
      <c r="B44" s="86">
        <v>42187.958333333336</v>
      </c>
      <c r="C44" s="87">
        <v>42187</v>
      </c>
      <c r="D44" s="85">
        <v>19</v>
      </c>
      <c r="E44" s="86">
        <v>42187.791666666664</v>
      </c>
      <c r="F44" s="88" t="s">
        <v>399</v>
      </c>
      <c r="G44" s="89" t="s">
        <v>400</v>
      </c>
      <c r="H44" s="94">
        <v>15414</v>
      </c>
      <c r="I44" s="94">
        <v>13951</v>
      </c>
      <c r="J44" s="94">
        <v>14310</v>
      </c>
      <c r="K44" s="94">
        <v>359</v>
      </c>
      <c r="O44" s="94">
        <v>13951</v>
      </c>
      <c r="P44" s="94">
        <v>14310</v>
      </c>
      <c r="Q44" s="94">
        <v>359</v>
      </c>
      <c r="AS44" s="94">
        <v>976</v>
      </c>
      <c r="AT44" s="94">
        <v>-32</v>
      </c>
      <c r="AU44" s="94">
        <v>-262</v>
      </c>
      <c r="AV44" s="94">
        <v>-348</v>
      </c>
      <c r="AW44" s="94">
        <v>-31</v>
      </c>
      <c r="AX44" s="94">
        <v>-14</v>
      </c>
      <c r="AY44" s="94">
        <v>353</v>
      </c>
      <c r="AZ44" s="94">
        <v>-140</v>
      </c>
      <c r="BA44" s="94">
        <v>-143</v>
      </c>
    </row>
    <row r="45" spans="1:53">
      <c r="A45" s="85" t="s">
        <v>162</v>
      </c>
      <c r="B45" s="86">
        <v>42188</v>
      </c>
      <c r="C45" s="87">
        <v>42187</v>
      </c>
      <c r="D45" s="85">
        <v>20</v>
      </c>
      <c r="E45" s="86">
        <v>42187.833333333336</v>
      </c>
      <c r="F45" s="88" t="s">
        <v>399</v>
      </c>
      <c r="G45" s="89" t="s">
        <v>400</v>
      </c>
      <c r="H45" s="94">
        <v>14887</v>
      </c>
      <c r="I45" s="94">
        <v>13384</v>
      </c>
      <c r="J45" s="94">
        <v>13926</v>
      </c>
      <c r="K45" s="94">
        <v>542</v>
      </c>
      <c r="O45" s="94">
        <v>13384</v>
      </c>
      <c r="P45" s="94">
        <v>13926</v>
      </c>
      <c r="Q45" s="94">
        <v>542</v>
      </c>
      <c r="AS45" s="94">
        <v>921</v>
      </c>
      <c r="AT45" s="94">
        <v>5</v>
      </c>
      <c r="AU45" s="94">
        <v>-135</v>
      </c>
      <c r="AV45" s="94">
        <v>-316</v>
      </c>
      <c r="AW45" s="94">
        <v>-65</v>
      </c>
      <c r="AX45" s="94">
        <v>45</v>
      </c>
      <c r="AY45" s="94">
        <v>313</v>
      </c>
      <c r="AZ45" s="94">
        <v>-85</v>
      </c>
      <c r="BA45" s="94">
        <v>-141</v>
      </c>
    </row>
    <row r="46" spans="1:53">
      <c r="A46" s="85" t="s">
        <v>162</v>
      </c>
      <c r="B46" s="86">
        <v>42188.041666666664</v>
      </c>
      <c r="C46" s="87">
        <v>42187</v>
      </c>
      <c r="D46" s="85">
        <v>21</v>
      </c>
      <c r="E46" s="86">
        <v>42187.875</v>
      </c>
      <c r="F46" s="88" t="s">
        <v>399</v>
      </c>
      <c r="G46" s="89" t="s">
        <v>400</v>
      </c>
      <c r="H46" s="94">
        <v>14451</v>
      </c>
      <c r="I46" s="94">
        <v>13027</v>
      </c>
      <c r="J46" s="94">
        <v>13658</v>
      </c>
      <c r="K46" s="94">
        <v>631</v>
      </c>
      <c r="O46" s="94">
        <v>13027</v>
      </c>
      <c r="P46" s="94">
        <v>13658</v>
      </c>
      <c r="Q46" s="94">
        <v>631</v>
      </c>
      <c r="AS46" s="94">
        <v>820</v>
      </c>
      <c r="AT46" s="94">
        <v>26</v>
      </c>
      <c r="AU46" s="94">
        <v>-50</v>
      </c>
      <c r="AV46" s="94">
        <v>-276</v>
      </c>
      <c r="AW46" s="94">
        <v>-103</v>
      </c>
      <c r="AX46" s="94">
        <v>51</v>
      </c>
      <c r="AY46" s="94">
        <v>314</v>
      </c>
      <c r="AZ46" s="94">
        <v>-65</v>
      </c>
      <c r="BA46" s="94">
        <v>-86</v>
      </c>
    </row>
    <row r="47" spans="1:53">
      <c r="A47" s="85" t="s">
        <v>162</v>
      </c>
      <c r="B47" s="86">
        <v>42188.083333333336</v>
      </c>
      <c r="C47" s="87">
        <v>42187</v>
      </c>
      <c r="D47" s="85">
        <v>22</v>
      </c>
      <c r="E47" s="86">
        <v>42187.916666666664</v>
      </c>
      <c r="F47" s="88" t="s">
        <v>399</v>
      </c>
      <c r="G47" s="89" t="s">
        <v>400</v>
      </c>
      <c r="H47" s="94">
        <v>14157</v>
      </c>
      <c r="I47" s="94">
        <v>12881</v>
      </c>
      <c r="J47" s="94">
        <v>13383</v>
      </c>
      <c r="K47" s="94">
        <v>502</v>
      </c>
      <c r="O47" s="94">
        <v>12881</v>
      </c>
      <c r="P47" s="94">
        <v>13383</v>
      </c>
      <c r="Q47" s="94">
        <v>502</v>
      </c>
      <c r="AS47" s="94">
        <v>689</v>
      </c>
      <c r="AT47" s="94">
        <v>59</v>
      </c>
      <c r="AU47" s="94">
        <v>-6</v>
      </c>
      <c r="AV47" s="94">
        <v>-360</v>
      </c>
      <c r="AW47" s="94">
        <v>-117</v>
      </c>
      <c r="AX47" s="94">
        <v>86</v>
      </c>
      <c r="AY47" s="94">
        <v>267</v>
      </c>
      <c r="AZ47" s="94">
        <v>-109</v>
      </c>
      <c r="BA47" s="94">
        <v>-7</v>
      </c>
    </row>
    <row r="48" spans="1:53">
      <c r="A48" s="85" t="s">
        <v>162</v>
      </c>
      <c r="B48" s="86">
        <v>42188.125</v>
      </c>
      <c r="C48" s="87">
        <v>42187</v>
      </c>
      <c r="D48" s="85">
        <v>23</v>
      </c>
      <c r="E48" s="86">
        <v>42187.958333333336</v>
      </c>
      <c r="F48" s="88" t="s">
        <v>399</v>
      </c>
      <c r="G48" s="89" t="s">
        <v>400</v>
      </c>
      <c r="H48" s="94">
        <v>13129</v>
      </c>
      <c r="I48" s="94">
        <v>12053</v>
      </c>
      <c r="J48" s="94">
        <v>12590</v>
      </c>
      <c r="K48" s="94">
        <v>537</v>
      </c>
      <c r="O48" s="94">
        <v>12053</v>
      </c>
      <c r="P48" s="94">
        <v>12590</v>
      </c>
      <c r="Q48" s="94">
        <v>537</v>
      </c>
      <c r="AS48" s="94">
        <v>473</v>
      </c>
      <c r="AT48" s="94">
        <v>53</v>
      </c>
      <c r="AU48" s="94">
        <v>12</v>
      </c>
      <c r="AV48" s="94">
        <v>-205</v>
      </c>
      <c r="AW48" s="94">
        <v>-102</v>
      </c>
      <c r="AX48" s="94">
        <v>75</v>
      </c>
      <c r="AY48" s="94">
        <v>349</v>
      </c>
      <c r="AZ48" s="94">
        <v>-108</v>
      </c>
      <c r="BA48" s="94">
        <v>-10</v>
      </c>
    </row>
    <row r="49" spans="1:53">
      <c r="A49" s="85" t="s">
        <v>162</v>
      </c>
      <c r="B49" s="86">
        <v>42188.166666666664</v>
      </c>
      <c r="C49" s="87">
        <v>42187</v>
      </c>
      <c r="D49" s="85">
        <v>24</v>
      </c>
      <c r="E49" s="86">
        <v>42188</v>
      </c>
      <c r="F49" s="88" t="s">
        <v>399</v>
      </c>
      <c r="G49" s="89" t="s">
        <v>400</v>
      </c>
      <c r="H49" s="94">
        <v>11917</v>
      </c>
      <c r="I49" s="94">
        <v>10998</v>
      </c>
      <c r="J49" s="94">
        <v>11593</v>
      </c>
      <c r="K49" s="94">
        <v>595</v>
      </c>
      <c r="O49" s="94">
        <v>10998</v>
      </c>
      <c r="P49" s="94">
        <v>11593</v>
      </c>
      <c r="Q49" s="94">
        <v>595</v>
      </c>
      <c r="AS49" s="94">
        <v>215</v>
      </c>
      <c r="AT49" s="94">
        <v>51</v>
      </c>
      <c r="AU49" s="94">
        <v>-69</v>
      </c>
      <c r="AV49" s="94">
        <v>-147</v>
      </c>
      <c r="AW49" s="94">
        <v>-61</v>
      </c>
      <c r="AX49" s="94">
        <v>101</v>
      </c>
      <c r="AY49" s="94">
        <v>597</v>
      </c>
      <c r="AZ49" s="94">
        <v>-79</v>
      </c>
      <c r="BA49" s="94">
        <v>-13</v>
      </c>
    </row>
    <row r="50" spans="1:53">
      <c r="A50" s="85" t="s">
        <v>162</v>
      </c>
      <c r="B50" s="86">
        <v>42188.208333333336</v>
      </c>
      <c r="C50" s="87">
        <v>42188</v>
      </c>
      <c r="D50" s="85">
        <v>1</v>
      </c>
      <c r="E50" s="86">
        <v>42188.041666666664</v>
      </c>
      <c r="F50" s="88" t="s">
        <v>399</v>
      </c>
      <c r="G50" s="89" t="s">
        <v>400</v>
      </c>
      <c r="H50" s="94">
        <v>10477</v>
      </c>
      <c r="I50" s="94">
        <v>10065</v>
      </c>
      <c r="J50" s="94">
        <v>10591</v>
      </c>
      <c r="K50" s="94">
        <v>526</v>
      </c>
      <c r="O50" s="94">
        <v>10065</v>
      </c>
      <c r="P50" s="94">
        <v>10591</v>
      </c>
      <c r="Q50" s="94">
        <v>526</v>
      </c>
      <c r="AS50" s="94">
        <v>65</v>
      </c>
      <c r="AT50" s="94">
        <v>89</v>
      </c>
      <c r="AU50" s="94">
        <v>2</v>
      </c>
      <c r="AV50" s="94">
        <v>-160</v>
      </c>
      <c r="AW50" s="94">
        <v>-80</v>
      </c>
      <c r="AX50" s="94">
        <v>96</v>
      </c>
      <c r="AY50" s="94">
        <v>598</v>
      </c>
      <c r="AZ50" s="94">
        <v>-67</v>
      </c>
      <c r="BA50" s="94">
        <v>-17</v>
      </c>
    </row>
    <row r="51" spans="1:53">
      <c r="A51" s="85" t="s">
        <v>162</v>
      </c>
      <c r="B51" s="86">
        <v>42188.25</v>
      </c>
      <c r="C51" s="87">
        <v>42188</v>
      </c>
      <c r="D51" s="85">
        <v>2</v>
      </c>
      <c r="E51" s="86">
        <v>42188.083333333336</v>
      </c>
      <c r="F51" s="88" t="s">
        <v>399</v>
      </c>
      <c r="G51" s="89" t="s">
        <v>400</v>
      </c>
      <c r="H51" s="94">
        <v>9967</v>
      </c>
      <c r="I51" s="94">
        <v>9457</v>
      </c>
      <c r="J51" s="94">
        <v>9963</v>
      </c>
      <c r="K51" s="94">
        <v>506</v>
      </c>
      <c r="O51" s="94">
        <v>9457</v>
      </c>
      <c r="P51" s="94">
        <v>9963</v>
      </c>
      <c r="Q51" s="94">
        <v>506</v>
      </c>
      <c r="AS51" s="94">
        <v>-37</v>
      </c>
      <c r="AT51" s="94">
        <v>90</v>
      </c>
      <c r="AU51" s="94">
        <v>62</v>
      </c>
      <c r="AV51" s="94">
        <v>-176</v>
      </c>
      <c r="AW51" s="94">
        <v>-70</v>
      </c>
      <c r="AX51" s="94">
        <v>98</v>
      </c>
      <c r="AY51" s="94">
        <v>621</v>
      </c>
      <c r="AZ51" s="94">
        <v>-66</v>
      </c>
      <c r="BA51" s="94">
        <v>-16</v>
      </c>
    </row>
    <row r="52" spans="1:53">
      <c r="A52" s="85" t="s">
        <v>162</v>
      </c>
      <c r="B52" s="86">
        <v>42188.291666666664</v>
      </c>
      <c r="C52" s="87">
        <v>42188</v>
      </c>
      <c r="D52" s="85">
        <v>3</v>
      </c>
      <c r="E52" s="86">
        <v>42188.125</v>
      </c>
      <c r="F52" s="88" t="s">
        <v>399</v>
      </c>
      <c r="G52" s="89" t="s">
        <v>400</v>
      </c>
      <c r="H52" s="94">
        <v>9448</v>
      </c>
      <c r="I52" s="94">
        <v>9120</v>
      </c>
      <c r="J52" s="94">
        <v>9274</v>
      </c>
      <c r="K52" s="94">
        <v>154</v>
      </c>
      <c r="O52" s="94">
        <v>9120</v>
      </c>
      <c r="P52" s="94">
        <v>9274</v>
      </c>
      <c r="Q52" s="94">
        <v>154</v>
      </c>
      <c r="AS52" s="94">
        <v>-151</v>
      </c>
      <c r="AT52" s="94">
        <v>53</v>
      </c>
      <c r="AU52" s="94">
        <v>71</v>
      </c>
      <c r="AV52" s="94">
        <v>-211</v>
      </c>
      <c r="AW52" s="94">
        <v>-67</v>
      </c>
      <c r="AX52" s="94">
        <v>82</v>
      </c>
      <c r="AY52" s="94">
        <v>497</v>
      </c>
      <c r="AZ52" s="94">
        <v>-103</v>
      </c>
      <c r="BA52" s="94">
        <v>-17</v>
      </c>
    </row>
    <row r="53" spans="1:53">
      <c r="A53" s="85" t="s">
        <v>162</v>
      </c>
      <c r="B53" s="86">
        <v>42188.333333333336</v>
      </c>
      <c r="C53" s="87">
        <v>42188</v>
      </c>
      <c r="D53" s="85">
        <v>4</v>
      </c>
      <c r="E53" s="86">
        <v>42188.166666666664</v>
      </c>
      <c r="F53" s="88" t="s">
        <v>399</v>
      </c>
      <c r="G53" s="89" t="s">
        <v>400</v>
      </c>
      <c r="H53" s="94">
        <v>9151</v>
      </c>
      <c r="I53" s="94">
        <v>8878</v>
      </c>
      <c r="J53" s="94">
        <v>8889</v>
      </c>
      <c r="K53" s="94">
        <v>11</v>
      </c>
      <c r="O53" s="94">
        <v>8878</v>
      </c>
      <c r="P53" s="94">
        <v>8889</v>
      </c>
      <c r="Q53" s="94">
        <v>11</v>
      </c>
      <c r="AS53" s="94">
        <v>-226</v>
      </c>
      <c r="AT53" s="94">
        <v>31</v>
      </c>
      <c r="AU53" s="94">
        <v>126</v>
      </c>
      <c r="AV53" s="94">
        <v>-250</v>
      </c>
      <c r="AW53" s="94">
        <v>-60</v>
      </c>
      <c r="AX53" s="94">
        <v>77</v>
      </c>
      <c r="AY53" s="94">
        <v>452</v>
      </c>
      <c r="AZ53" s="94">
        <v>-121</v>
      </c>
      <c r="BA53" s="94">
        <v>-18</v>
      </c>
    </row>
    <row r="54" spans="1:53">
      <c r="A54" s="85" t="s">
        <v>162</v>
      </c>
      <c r="B54" s="86">
        <v>42188.375</v>
      </c>
      <c r="C54" s="87">
        <v>42188</v>
      </c>
      <c r="D54" s="85">
        <v>5</v>
      </c>
      <c r="E54" s="86">
        <v>42188.208333333336</v>
      </c>
      <c r="F54" s="88" t="s">
        <v>399</v>
      </c>
      <c r="G54" s="89" t="s">
        <v>400</v>
      </c>
      <c r="H54" s="94">
        <v>9055</v>
      </c>
      <c r="I54" s="94">
        <v>8836</v>
      </c>
      <c r="J54" s="94">
        <v>8735</v>
      </c>
      <c r="K54" s="94">
        <v>-101</v>
      </c>
      <c r="O54" s="94">
        <v>8836</v>
      </c>
      <c r="P54" s="94">
        <v>8735</v>
      </c>
      <c r="Q54" s="94">
        <v>-101</v>
      </c>
      <c r="AS54" s="94">
        <v>-274</v>
      </c>
      <c r="AT54" s="94">
        <v>30</v>
      </c>
      <c r="AU54" s="94">
        <v>74</v>
      </c>
      <c r="AV54" s="94">
        <v>-240</v>
      </c>
      <c r="AW54" s="94">
        <v>-60</v>
      </c>
      <c r="AX54" s="94">
        <v>73</v>
      </c>
      <c r="AY54" s="94">
        <v>437</v>
      </c>
      <c r="AZ54" s="94">
        <v>-121</v>
      </c>
      <c r="BA54" s="94">
        <v>-20</v>
      </c>
    </row>
    <row r="55" spans="1:53">
      <c r="A55" s="85" t="s">
        <v>162</v>
      </c>
      <c r="B55" s="86">
        <v>42188.416666666664</v>
      </c>
      <c r="C55" s="87">
        <v>42188</v>
      </c>
      <c r="D55" s="85">
        <v>6</v>
      </c>
      <c r="E55" s="86">
        <v>42188.25</v>
      </c>
      <c r="F55" s="88" t="s">
        <v>399</v>
      </c>
      <c r="G55" s="89" t="s">
        <v>400</v>
      </c>
      <c r="H55" s="94">
        <v>9184</v>
      </c>
      <c r="I55" s="94">
        <v>8986</v>
      </c>
      <c r="J55" s="94">
        <v>8805</v>
      </c>
      <c r="K55" s="94">
        <v>-181</v>
      </c>
      <c r="O55" s="94">
        <v>8986</v>
      </c>
      <c r="P55" s="94">
        <v>8805</v>
      </c>
      <c r="Q55" s="94">
        <v>-181</v>
      </c>
      <c r="AS55" s="94">
        <v>-217</v>
      </c>
      <c r="AT55" s="94">
        <v>40</v>
      </c>
      <c r="AU55" s="94">
        <v>100</v>
      </c>
      <c r="AV55" s="94">
        <v>-406</v>
      </c>
      <c r="AW55" s="94">
        <v>-60</v>
      </c>
      <c r="AX55" s="94">
        <v>88</v>
      </c>
      <c r="AY55" s="94">
        <v>429</v>
      </c>
      <c r="AZ55" s="94">
        <v>-137</v>
      </c>
      <c r="BA55" s="94">
        <v>-18</v>
      </c>
    </row>
    <row r="56" spans="1:53">
      <c r="A56" s="85" t="s">
        <v>162</v>
      </c>
      <c r="B56" s="86">
        <v>42188.458333333336</v>
      </c>
      <c r="C56" s="87">
        <v>42188</v>
      </c>
      <c r="D56" s="85">
        <v>7</v>
      </c>
      <c r="E56" s="86">
        <v>42188.291666666664</v>
      </c>
      <c r="F56" s="88" t="s">
        <v>399</v>
      </c>
      <c r="G56" s="89" t="s">
        <v>400</v>
      </c>
      <c r="H56" s="94">
        <v>9123</v>
      </c>
      <c r="I56" s="94">
        <v>9183</v>
      </c>
      <c r="J56" s="94">
        <v>8893</v>
      </c>
      <c r="K56" s="94">
        <v>-290</v>
      </c>
      <c r="O56" s="94">
        <v>9183</v>
      </c>
      <c r="P56" s="94">
        <v>8893</v>
      </c>
      <c r="Q56" s="94">
        <v>-290</v>
      </c>
      <c r="AS56" s="94">
        <v>-289</v>
      </c>
      <c r="AT56" s="94">
        <v>52</v>
      </c>
      <c r="AU56" s="94">
        <v>121</v>
      </c>
      <c r="AV56" s="94">
        <v>-407</v>
      </c>
      <c r="AW56" s="94">
        <v>-72</v>
      </c>
      <c r="AX56" s="94">
        <v>82</v>
      </c>
      <c r="AY56" s="94">
        <v>387</v>
      </c>
      <c r="AZ56" s="94">
        <v>-142</v>
      </c>
      <c r="BA56" s="94">
        <v>-22</v>
      </c>
    </row>
    <row r="57" spans="1:53">
      <c r="A57" s="85" t="s">
        <v>162</v>
      </c>
      <c r="B57" s="86">
        <v>42188.5</v>
      </c>
      <c r="C57" s="87">
        <v>42188</v>
      </c>
      <c r="D57" s="85">
        <v>8</v>
      </c>
      <c r="E57" s="86">
        <v>42188.333333333336</v>
      </c>
      <c r="F57" s="88" t="s">
        <v>399</v>
      </c>
      <c r="G57" s="89" t="s">
        <v>400</v>
      </c>
      <c r="H57" s="94">
        <v>9433</v>
      </c>
      <c r="I57" s="94">
        <v>9527</v>
      </c>
      <c r="J57" s="94">
        <v>9529</v>
      </c>
      <c r="K57" s="94">
        <v>2</v>
      </c>
      <c r="O57" s="94">
        <v>9527</v>
      </c>
      <c r="P57" s="94">
        <v>9529</v>
      </c>
      <c r="Q57" s="94">
        <v>2</v>
      </c>
      <c r="AS57" s="94">
        <v>-119</v>
      </c>
      <c r="AT57" s="94">
        <v>101</v>
      </c>
      <c r="AU57" s="94">
        <v>216</v>
      </c>
      <c r="AV57" s="94">
        <v>-394</v>
      </c>
      <c r="AW57" s="94">
        <v>-79</v>
      </c>
      <c r="AX57" s="94">
        <v>80</v>
      </c>
      <c r="AY57" s="94">
        <v>339</v>
      </c>
      <c r="AZ57" s="94">
        <v>-125</v>
      </c>
      <c r="BA57" s="94">
        <v>-17</v>
      </c>
    </row>
    <row r="58" spans="1:53">
      <c r="A58" s="85" t="s">
        <v>162</v>
      </c>
      <c r="B58" s="86">
        <v>42188.541666666664</v>
      </c>
      <c r="C58" s="87">
        <v>42188</v>
      </c>
      <c r="D58" s="85">
        <v>9</v>
      </c>
      <c r="E58" s="86">
        <v>42188.375</v>
      </c>
      <c r="F58" s="88" t="s">
        <v>399</v>
      </c>
      <c r="G58" s="89" t="s">
        <v>400</v>
      </c>
      <c r="H58" s="94">
        <v>10221</v>
      </c>
      <c r="I58" s="94">
        <v>10068</v>
      </c>
      <c r="J58" s="94">
        <v>10493</v>
      </c>
      <c r="K58" s="94">
        <v>425</v>
      </c>
      <c r="O58" s="94">
        <v>10068</v>
      </c>
      <c r="P58" s="94">
        <v>10493</v>
      </c>
      <c r="Q58" s="94">
        <v>425</v>
      </c>
      <c r="AS58" s="94">
        <v>-52</v>
      </c>
      <c r="AT58" s="94">
        <v>155</v>
      </c>
      <c r="AU58" s="94">
        <v>146</v>
      </c>
      <c r="AV58" s="94">
        <v>-363</v>
      </c>
      <c r="AW58" s="94">
        <v>-50</v>
      </c>
      <c r="AX58" s="94">
        <v>111</v>
      </c>
      <c r="AY58" s="94">
        <v>574</v>
      </c>
      <c r="AZ58" s="94">
        <v>-78</v>
      </c>
      <c r="BA58" s="94">
        <v>-18</v>
      </c>
    </row>
    <row r="59" spans="1:53">
      <c r="A59" s="85" t="s">
        <v>162</v>
      </c>
      <c r="B59" s="86">
        <v>42188.583333333336</v>
      </c>
      <c r="C59" s="87">
        <v>42188</v>
      </c>
      <c r="D59" s="85">
        <v>10</v>
      </c>
      <c r="E59" s="86">
        <v>42188.416666666664</v>
      </c>
      <c r="F59" s="88" t="s">
        <v>399</v>
      </c>
      <c r="G59" s="89" t="s">
        <v>400</v>
      </c>
      <c r="H59" s="94">
        <v>11341</v>
      </c>
      <c r="I59" s="94">
        <v>10639</v>
      </c>
      <c r="J59" s="94">
        <v>11116</v>
      </c>
      <c r="K59" s="94">
        <v>477</v>
      </c>
      <c r="O59" s="94">
        <v>10639</v>
      </c>
      <c r="P59" s="94">
        <v>11116</v>
      </c>
      <c r="Q59" s="94">
        <v>477</v>
      </c>
      <c r="AS59" s="94">
        <v>38</v>
      </c>
      <c r="AT59" s="94">
        <v>179</v>
      </c>
      <c r="AU59" s="94">
        <v>78</v>
      </c>
      <c r="AV59" s="94">
        <v>-354</v>
      </c>
      <c r="AW59" s="94">
        <v>-57</v>
      </c>
      <c r="AX59" s="94">
        <v>112</v>
      </c>
      <c r="AY59" s="94">
        <v>559</v>
      </c>
      <c r="AZ59" s="94">
        <v>-59</v>
      </c>
      <c r="BA59" s="94">
        <v>-19</v>
      </c>
    </row>
    <row r="60" spans="1:53">
      <c r="A60" s="85" t="s">
        <v>162</v>
      </c>
      <c r="B60" s="86">
        <v>42188.625</v>
      </c>
      <c r="C60" s="87">
        <v>42188</v>
      </c>
      <c r="D60" s="85">
        <v>11</v>
      </c>
      <c r="E60" s="86">
        <v>42188.458333333336</v>
      </c>
      <c r="F60" s="88" t="s">
        <v>399</v>
      </c>
      <c r="G60" s="89" t="s">
        <v>400</v>
      </c>
      <c r="H60" s="94">
        <v>12378</v>
      </c>
      <c r="I60" s="94">
        <v>11107</v>
      </c>
      <c r="J60" s="94">
        <v>11502</v>
      </c>
      <c r="K60" s="94">
        <v>395</v>
      </c>
      <c r="O60" s="94">
        <v>11107</v>
      </c>
      <c r="P60" s="94">
        <v>11502</v>
      </c>
      <c r="Q60" s="94">
        <v>395</v>
      </c>
      <c r="AS60" s="94">
        <v>208</v>
      </c>
      <c r="AT60" s="94">
        <v>184</v>
      </c>
      <c r="AU60" s="94">
        <v>107</v>
      </c>
      <c r="AV60" s="94">
        <v>-356</v>
      </c>
      <c r="AW60" s="94">
        <v>-45</v>
      </c>
      <c r="AX60" s="94">
        <v>92</v>
      </c>
      <c r="AY60" s="94">
        <v>307</v>
      </c>
      <c r="AZ60" s="94">
        <v>-87</v>
      </c>
      <c r="BA60" s="94">
        <v>-15</v>
      </c>
    </row>
    <row r="61" spans="1:53">
      <c r="A61" s="85" t="s">
        <v>162</v>
      </c>
      <c r="B61" s="86">
        <v>42188.666666666664</v>
      </c>
      <c r="C61" s="87">
        <v>42188</v>
      </c>
      <c r="D61" s="85">
        <v>12</v>
      </c>
      <c r="E61" s="86">
        <v>42188.5</v>
      </c>
      <c r="F61" s="88" t="s">
        <v>399</v>
      </c>
      <c r="G61" s="89" t="s">
        <v>400</v>
      </c>
      <c r="H61" s="94">
        <v>13216</v>
      </c>
      <c r="I61" s="94">
        <v>11438</v>
      </c>
      <c r="J61" s="94">
        <v>11897</v>
      </c>
      <c r="K61" s="94">
        <v>459</v>
      </c>
      <c r="O61" s="94">
        <v>11438</v>
      </c>
      <c r="P61" s="94">
        <v>11897</v>
      </c>
      <c r="Q61" s="94">
        <v>459</v>
      </c>
      <c r="AS61" s="94">
        <v>412</v>
      </c>
      <c r="AT61" s="94">
        <v>173</v>
      </c>
      <c r="AU61" s="94">
        <v>59</v>
      </c>
      <c r="AV61" s="94">
        <v>-349</v>
      </c>
      <c r="AW61" s="94">
        <v>-52</v>
      </c>
      <c r="AX61" s="94">
        <v>84</v>
      </c>
      <c r="AY61" s="94">
        <v>247</v>
      </c>
      <c r="AZ61" s="94">
        <v>-104</v>
      </c>
      <c r="BA61" s="94">
        <v>-11</v>
      </c>
    </row>
    <row r="62" spans="1:53">
      <c r="A62" s="85" t="s">
        <v>162</v>
      </c>
      <c r="B62" s="86">
        <v>42188.708333333336</v>
      </c>
      <c r="C62" s="87">
        <v>42188</v>
      </c>
      <c r="D62" s="85">
        <v>13</v>
      </c>
      <c r="E62" s="86">
        <v>42188.541666666664</v>
      </c>
      <c r="F62" s="88" t="s">
        <v>399</v>
      </c>
      <c r="G62" s="89" t="s">
        <v>400</v>
      </c>
      <c r="H62" s="94">
        <v>13937</v>
      </c>
      <c r="I62" s="94">
        <v>11800</v>
      </c>
      <c r="J62" s="94">
        <v>12447</v>
      </c>
      <c r="K62" s="94">
        <v>647</v>
      </c>
      <c r="O62" s="94">
        <v>11800</v>
      </c>
      <c r="P62" s="94">
        <v>12447</v>
      </c>
      <c r="Q62" s="94">
        <v>647</v>
      </c>
      <c r="AS62" s="94">
        <v>694</v>
      </c>
      <c r="AT62" s="94">
        <v>158</v>
      </c>
      <c r="AU62" s="94">
        <v>17</v>
      </c>
      <c r="AV62" s="94">
        <v>-364</v>
      </c>
      <c r="AW62" s="94">
        <v>-35</v>
      </c>
      <c r="AX62" s="94">
        <v>80</v>
      </c>
      <c r="AY62" s="94">
        <v>223</v>
      </c>
      <c r="AZ62" s="94">
        <v>-116</v>
      </c>
      <c r="BA62" s="94">
        <v>-10</v>
      </c>
    </row>
    <row r="63" spans="1:53">
      <c r="A63" s="85" t="s">
        <v>162</v>
      </c>
      <c r="B63" s="86">
        <v>42188.75</v>
      </c>
      <c r="C63" s="87">
        <v>42188</v>
      </c>
      <c r="D63" s="85">
        <v>14</v>
      </c>
      <c r="E63" s="86">
        <v>42188.583333333336</v>
      </c>
      <c r="F63" s="88" t="s">
        <v>399</v>
      </c>
      <c r="G63" s="89" t="s">
        <v>400</v>
      </c>
      <c r="H63" s="94">
        <v>14620</v>
      </c>
      <c r="I63" s="94">
        <v>12027</v>
      </c>
      <c r="J63" s="94">
        <v>12627</v>
      </c>
      <c r="K63" s="94">
        <v>600</v>
      </c>
      <c r="O63" s="94">
        <v>12027</v>
      </c>
      <c r="P63" s="94">
        <v>12627</v>
      </c>
      <c r="Q63" s="94">
        <v>600</v>
      </c>
      <c r="AS63" s="94">
        <v>899</v>
      </c>
      <c r="AT63" s="94">
        <v>156</v>
      </c>
      <c r="AU63" s="94">
        <v>38</v>
      </c>
      <c r="AV63" s="94">
        <v>-383</v>
      </c>
      <c r="AW63" s="94">
        <v>-44</v>
      </c>
      <c r="AX63" s="94">
        <v>38</v>
      </c>
      <c r="AY63" s="94">
        <v>171</v>
      </c>
      <c r="AZ63" s="94">
        <v>-178</v>
      </c>
      <c r="BA63" s="94">
        <v>-97</v>
      </c>
    </row>
    <row r="64" spans="1:53">
      <c r="A64" s="85" t="s">
        <v>162</v>
      </c>
      <c r="B64" s="86">
        <v>42188.791666666664</v>
      </c>
      <c r="C64" s="87">
        <v>42188</v>
      </c>
      <c r="D64" s="85">
        <v>15</v>
      </c>
      <c r="E64" s="86">
        <v>42188.625</v>
      </c>
      <c r="F64" s="88" t="s">
        <v>399</v>
      </c>
      <c r="G64" s="89" t="s">
        <v>400</v>
      </c>
      <c r="H64" s="94">
        <v>14872</v>
      </c>
      <c r="I64" s="94">
        <v>12356</v>
      </c>
      <c r="J64" s="94">
        <v>12899</v>
      </c>
      <c r="K64" s="94">
        <v>543</v>
      </c>
      <c r="O64" s="94">
        <v>12356</v>
      </c>
      <c r="P64" s="94">
        <v>12899</v>
      </c>
      <c r="Q64" s="94">
        <v>543</v>
      </c>
      <c r="AS64" s="94">
        <v>956</v>
      </c>
      <c r="AT64" s="94">
        <v>160</v>
      </c>
      <c r="AU64" s="94">
        <v>2</v>
      </c>
      <c r="AV64" s="94">
        <v>-421</v>
      </c>
      <c r="AW64" s="94">
        <v>-42</v>
      </c>
      <c r="AX64" s="94">
        <v>4</v>
      </c>
      <c r="AY64" s="94">
        <v>167</v>
      </c>
      <c r="AZ64" s="94">
        <v>-183</v>
      </c>
      <c r="BA64" s="94">
        <v>-100</v>
      </c>
    </row>
    <row r="65" spans="1:53">
      <c r="A65" s="85" t="s">
        <v>162</v>
      </c>
      <c r="B65" s="86">
        <v>42188.833333333336</v>
      </c>
      <c r="C65" s="87">
        <v>42188</v>
      </c>
      <c r="D65" s="85">
        <v>16</v>
      </c>
      <c r="E65" s="86">
        <v>42188.666666666664</v>
      </c>
      <c r="F65" s="88" t="s">
        <v>399</v>
      </c>
      <c r="G65" s="89" t="s">
        <v>400</v>
      </c>
      <c r="H65" s="94">
        <v>14946</v>
      </c>
      <c r="I65" s="94">
        <v>12743</v>
      </c>
      <c r="J65" s="94">
        <v>13233</v>
      </c>
      <c r="K65" s="94">
        <v>490</v>
      </c>
      <c r="O65" s="94">
        <v>12743</v>
      </c>
      <c r="P65" s="94">
        <v>13233</v>
      </c>
      <c r="Q65" s="94">
        <v>490</v>
      </c>
      <c r="AS65" s="94">
        <v>1026</v>
      </c>
      <c r="AT65" s="94">
        <v>127</v>
      </c>
      <c r="AU65" s="94">
        <v>-78</v>
      </c>
      <c r="AV65" s="94">
        <v>-453</v>
      </c>
      <c r="AW65" s="94">
        <v>-18</v>
      </c>
      <c r="AX65" s="94">
        <v>-37</v>
      </c>
      <c r="AY65" s="94">
        <v>244</v>
      </c>
      <c r="AZ65" s="94">
        <v>-211</v>
      </c>
      <c r="BA65" s="94">
        <v>-110</v>
      </c>
    </row>
    <row r="66" spans="1:53">
      <c r="A66" s="85" t="s">
        <v>162</v>
      </c>
      <c r="B66" s="86">
        <v>42188.875</v>
      </c>
      <c r="C66" s="87">
        <v>42188</v>
      </c>
      <c r="D66" s="85">
        <v>17</v>
      </c>
      <c r="E66" s="86">
        <v>42188.708333333336</v>
      </c>
      <c r="F66" s="88" t="s">
        <v>399</v>
      </c>
      <c r="G66" s="89" t="s">
        <v>400</v>
      </c>
      <c r="H66" s="94">
        <v>14853</v>
      </c>
      <c r="I66" s="94">
        <v>13069</v>
      </c>
      <c r="J66" s="94">
        <v>13554</v>
      </c>
      <c r="K66" s="94">
        <v>485</v>
      </c>
      <c r="O66" s="94">
        <v>13069</v>
      </c>
      <c r="P66" s="94">
        <v>13554</v>
      </c>
      <c r="Q66" s="94">
        <v>485</v>
      </c>
      <c r="AS66" s="94">
        <v>1047</v>
      </c>
      <c r="AT66" s="94">
        <v>77</v>
      </c>
      <c r="AU66" s="94">
        <v>-126</v>
      </c>
      <c r="AV66" s="94">
        <v>-411</v>
      </c>
      <c r="AW66" s="94">
        <v>-12</v>
      </c>
      <c r="AX66" s="94">
        <v>-41</v>
      </c>
      <c r="AY66" s="94">
        <v>297</v>
      </c>
      <c r="AZ66" s="94">
        <v>-233</v>
      </c>
      <c r="BA66" s="94">
        <v>-113</v>
      </c>
    </row>
    <row r="67" spans="1:53">
      <c r="A67" s="85" t="s">
        <v>162</v>
      </c>
      <c r="B67" s="86">
        <v>42188.916666666664</v>
      </c>
      <c r="C67" s="87">
        <v>42188</v>
      </c>
      <c r="D67" s="85">
        <v>18</v>
      </c>
      <c r="E67" s="86">
        <v>42188.75</v>
      </c>
      <c r="F67" s="88" t="s">
        <v>399</v>
      </c>
      <c r="G67" s="89" t="s">
        <v>400</v>
      </c>
      <c r="H67" s="94">
        <v>14030</v>
      </c>
      <c r="I67" s="94">
        <v>13208</v>
      </c>
      <c r="J67" s="94">
        <v>13752</v>
      </c>
      <c r="K67" s="94">
        <v>544</v>
      </c>
      <c r="O67" s="94">
        <v>13208</v>
      </c>
      <c r="P67" s="94">
        <v>13752</v>
      </c>
      <c r="Q67" s="94">
        <v>544</v>
      </c>
      <c r="AS67" s="94">
        <v>1066</v>
      </c>
      <c r="AT67" s="94">
        <v>80</v>
      </c>
      <c r="AU67" s="94">
        <v>-109</v>
      </c>
      <c r="AV67" s="94">
        <v>-407</v>
      </c>
      <c r="AW67" s="94">
        <v>-17</v>
      </c>
      <c r="AX67" s="94">
        <v>-27</v>
      </c>
      <c r="AY67" s="94">
        <v>286</v>
      </c>
      <c r="AZ67" s="94">
        <v>-227</v>
      </c>
      <c r="BA67" s="94">
        <v>-101</v>
      </c>
    </row>
    <row r="68" spans="1:53">
      <c r="A68" s="85" t="s">
        <v>162</v>
      </c>
      <c r="B68" s="86">
        <v>42188.958333333336</v>
      </c>
      <c r="C68" s="87">
        <v>42188</v>
      </c>
      <c r="D68" s="85">
        <v>19</v>
      </c>
      <c r="E68" s="86">
        <v>42188.791666666664</v>
      </c>
      <c r="F68" s="88" t="s">
        <v>399</v>
      </c>
      <c r="G68" s="89" t="s">
        <v>400</v>
      </c>
      <c r="H68" s="94">
        <v>13374</v>
      </c>
      <c r="I68" s="94">
        <v>12973</v>
      </c>
      <c r="J68" s="94">
        <v>13729</v>
      </c>
      <c r="K68" s="94">
        <v>756</v>
      </c>
      <c r="O68" s="94">
        <v>12973</v>
      </c>
      <c r="P68" s="94">
        <v>13729</v>
      </c>
      <c r="Q68" s="94">
        <v>756</v>
      </c>
      <c r="AS68" s="94">
        <v>1095</v>
      </c>
      <c r="AT68" s="94">
        <v>70</v>
      </c>
      <c r="AU68" s="94">
        <v>-81</v>
      </c>
      <c r="AV68" s="94">
        <v>-288</v>
      </c>
      <c r="AW68" s="94">
        <v>-15</v>
      </c>
      <c r="AX68" s="94">
        <v>16</v>
      </c>
      <c r="AY68" s="94">
        <v>281</v>
      </c>
      <c r="AZ68" s="94">
        <v>-228</v>
      </c>
      <c r="BA68" s="94">
        <v>-94</v>
      </c>
    </row>
    <row r="69" spans="1:53">
      <c r="A69" s="85" t="s">
        <v>162</v>
      </c>
      <c r="B69" s="86">
        <v>42189</v>
      </c>
      <c r="C69" s="87">
        <v>42188</v>
      </c>
      <c r="D69" s="85">
        <v>20</v>
      </c>
      <c r="E69" s="86">
        <v>42188.833333333336</v>
      </c>
      <c r="F69" s="88" t="s">
        <v>399</v>
      </c>
      <c r="G69" s="89" t="s">
        <v>400</v>
      </c>
      <c r="H69" s="94">
        <v>12756</v>
      </c>
      <c r="I69" s="94">
        <v>12540</v>
      </c>
      <c r="J69" s="94">
        <v>13363</v>
      </c>
      <c r="K69" s="94">
        <v>823</v>
      </c>
      <c r="O69" s="94">
        <v>12540</v>
      </c>
      <c r="P69" s="94">
        <v>13363</v>
      </c>
      <c r="Q69" s="94">
        <v>823</v>
      </c>
      <c r="AS69" s="94">
        <v>1036</v>
      </c>
      <c r="AT69" s="94">
        <v>107</v>
      </c>
      <c r="AU69" s="94">
        <v>-17</v>
      </c>
      <c r="AV69" s="94">
        <v>-302</v>
      </c>
      <c r="AW69" s="94">
        <v>-47</v>
      </c>
      <c r="AX69" s="94">
        <v>37</v>
      </c>
      <c r="AY69" s="94">
        <v>226</v>
      </c>
      <c r="AZ69" s="94">
        <v>-122</v>
      </c>
      <c r="BA69" s="94">
        <v>-95</v>
      </c>
    </row>
    <row r="70" spans="1:53">
      <c r="A70" s="85" t="s">
        <v>162</v>
      </c>
      <c r="B70" s="86">
        <v>42189.041666666664</v>
      </c>
      <c r="C70" s="87">
        <v>42188</v>
      </c>
      <c r="D70" s="85">
        <v>21</v>
      </c>
      <c r="E70" s="86">
        <v>42188.875</v>
      </c>
      <c r="F70" s="88" t="s">
        <v>399</v>
      </c>
      <c r="G70" s="89" t="s">
        <v>400</v>
      </c>
      <c r="H70" s="94">
        <v>12571</v>
      </c>
      <c r="I70" s="94">
        <v>12196</v>
      </c>
      <c r="J70" s="94">
        <v>13033</v>
      </c>
      <c r="K70" s="94">
        <v>837</v>
      </c>
      <c r="O70" s="94">
        <v>12196</v>
      </c>
      <c r="P70" s="94">
        <v>13033</v>
      </c>
      <c r="Q70" s="94">
        <v>837</v>
      </c>
      <c r="AS70" s="94">
        <v>933</v>
      </c>
      <c r="AT70" s="94">
        <v>128</v>
      </c>
      <c r="AU70" s="94">
        <v>39</v>
      </c>
      <c r="AV70" s="94">
        <v>-303</v>
      </c>
      <c r="AW70" s="94">
        <v>-54</v>
      </c>
      <c r="AX70" s="94">
        <v>83</v>
      </c>
      <c r="AY70" s="94">
        <v>204</v>
      </c>
      <c r="AZ70" s="94">
        <v>-100</v>
      </c>
      <c r="BA70" s="94">
        <v>-93</v>
      </c>
    </row>
    <row r="71" spans="1:53">
      <c r="A71" s="85" t="s">
        <v>162</v>
      </c>
      <c r="B71" s="86">
        <v>42189.083333333336</v>
      </c>
      <c r="C71" s="87">
        <v>42188</v>
      </c>
      <c r="D71" s="85">
        <v>22</v>
      </c>
      <c r="E71" s="86">
        <v>42188.916666666664</v>
      </c>
      <c r="F71" s="88" t="s">
        <v>399</v>
      </c>
      <c r="G71" s="89" t="s">
        <v>400</v>
      </c>
      <c r="H71" s="94">
        <v>12182</v>
      </c>
      <c r="I71" s="94">
        <v>12058</v>
      </c>
      <c r="J71" s="94">
        <v>12789</v>
      </c>
      <c r="K71" s="94">
        <v>731</v>
      </c>
      <c r="O71" s="94">
        <v>12058</v>
      </c>
      <c r="P71" s="94">
        <v>12789</v>
      </c>
      <c r="Q71" s="94">
        <v>731</v>
      </c>
      <c r="AS71" s="94">
        <v>764</v>
      </c>
      <c r="AT71" s="94">
        <v>126</v>
      </c>
      <c r="AU71" s="94">
        <v>22</v>
      </c>
      <c r="AV71" s="94">
        <v>-308</v>
      </c>
      <c r="AW71" s="94">
        <v>-61</v>
      </c>
      <c r="AX71" s="94">
        <v>85</v>
      </c>
      <c r="AY71" s="94">
        <v>201</v>
      </c>
      <c r="AZ71" s="94">
        <v>-94</v>
      </c>
      <c r="BA71" s="94">
        <v>-4</v>
      </c>
    </row>
    <row r="72" spans="1:53">
      <c r="A72" s="85" t="s">
        <v>162</v>
      </c>
      <c r="B72" s="86">
        <v>42189.125</v>
      </c>
      <c r="C72" s="87">
        <v>42188</v>
      </c>
      <c r="D72" s="85">
        <v>23</v>
      </c>
      <c r="E72" s="86">
        <v>42188.958333333336</v>
      </c>
      <c r="F72" s="88" t="s">
        <v>399</v>
      </c>
      <c r="G72" s="89" t="s">
        <v>400</v>
      </c>
      <c r="H72" s="94">
        <v>11590</v>
      </c>
      <c r="I72" s="94">
        <v>11410</v>
      </c>
      <c r="J72" s="94">
        <v>12021</v>
      </c>
      <c r="K72" s="94">
        <v>611</v>
      </c>
      <c r="O72" s="94">
        <v>11410</v>
      </c>
      <c r="P72" s="94">
        <v>12021</v>
      </c>
      <c r="Q72" s="94">
        <v>611</v>
      </c>
      <c r="AS72" s="94">
        <v>510</v>
      </c>
      <c r="AT72" s="94">
        <v>107</v>
      </c>
      <c r="AU72" s="94">
        <v>44</v>
      </c>
      <c r="AV72" s="94">
        <v>-180</v>
      </c>
      <c r="AW72" s="94">
        <v>-65</v>
      </c>
      <c r="AX72" s="94">
        <v>78</v>
      </c>
      <c r="AY72" s="94">
        <v>258</v>
      </c>
      <c r="AZ72" s="94">
        <v>-134</v>
      </c>
      <c r="BA72" s="94">
        <v>-7</v>
      </c>
    </row>
    <row r="73" spans="1:53">
      <c r="A73" s="85" t="s">
        <v>162</v>
      </c>
      <c r="B73" s="86">
        <v>42189.166666666664</v>
      </c>
      <c r="C73" s="87">
        <v>42188</v>
      </c>
      <c r="D73" s="85">
        <v>24</v>
      </c>
      <c r="E73" s="86">
        <v>42189</v>
      </c>
      <c r="F73" s="88" t="s">
        <v>399</v>
      </c>
      <c r="G73" s="89" t="s">
        <v>400</v>
      </c>
      <c r="H73" s="94">
        <v>10800</v>
      </c>
      <c r="I73" s="94">
        <v>10595</v>
      </c>
      <c r="J73" s="94">
        <v>11137</v>
      </c>
      <c r="K73" s="94">
        <v>542</v>
      </c>
      <c r="O73" s="94">
        <v>10595</v>
      </c>
      <c r="P73" s="94">
        <v>11137</v>
      </c>
      <c r="Q73" s="94">
        <v>542</v>
      </c>
      <c r="AS73" s="94">
        <v>331</v>
      </c>
      <c r="AT73" s="94">
        <v>80</v>
      </c>
      <c r="AU73" s="94">
        <v>29</v>
      </c>
      <c r="AV73" s="94">
        <v>-188</v>
      </c>
      <c r="AW73" s="94">
        <v>-12</v>
      </c>
      <c r="AX73" s="94">
        <v>91</v>
      </c>
      <c r="AY73" s="94">
        <v>349</v>
      </c>
      <c r="AZ73" s="94">
        <v>-130</v>
      </c>
      <c r="BA73" s="94">
        <v>-8</v>
      </c>
    </row>
    <row r="74" spans="1:53">
      <c r="A74" s="85" t="s">
        <v>162</v>
      </c>
      <c r="B74" s="86">
        <v>42189.208333333336</v>
      </c>
      <c r="C74" s="87">
        <v>42189</v>
      </c>
      <c r="D74" s="85">
        <v>1</v>
      </c>
      <c r="E74" s="86">
        <v>42189.041666666664</v>
      </c>
      <c r="F74" s="88" t="s">
        <v>399</v>
      </c>
      <c r="G74" s="89" t="s">
        <v>400</v>
      </c>
      <c r="H74" s="94">
        <v>10321</v>
      </c>
      <c r="I74" s="94">
        <v>9857</v>
      </c>
      <c r="J74" s="94">
        <v>9910</v>
      </c>
      <c r="K74" s="94">
        <v>53</v>
      </c>
      <c r="O74" s="94">
        <v>9857</v>
      </c>
      <c r="P74" s="94">
        <v>9910</v>
      </c>
      <c r="Q74" s="94">
        <v>53</v>
      </c>
      <c r="AS74" s="94">
        <v>56</v>
      </c>
      <c r="AT74" s="94">
        <v>51</v>
      </c>
      <c r="AU74" s="94">
        <v>-15</v>
      </c>
      <c r="AV74" s="94">
        <v>-205</v>
      </c>
      <c r="AW74" s="94">
        <v>-57</v>
      </c>
      <c r="AX74" s="94">
        <v>67</v>
      </c>
      <c r="AY74" s="94">
        <v>282</v>
      </c>
      <c r="AZ74" s="94">
        <v>-112</v>
      </c>
      <c r="BA74" s="94">
        <v>-14</v>
      </c>
    </row>
    <row r="75" spans="1:53">
      <c r="A75" s="85" t="s">
        <v>162</v>
      </c>
      <c r="B75" s="86">
        <v>42189.25</v>
      </c>
      <c r="C75" s="87">
        <v>42189</v>
      </c>
      <c r="D75" s="85">
        <v>2</v>
      </c>
      <c r="E75" s="86">
        <v>42189.083333333336</v>
      </c>
      <c r="F75" s="88" t="s">
        <v>399</v>
      </c>
      <c r="G75" s="89" t="s">
        <v>400</v>
      </c>
      <c r="H75" s="94">
        <v>9603</v>
      </c>
      <c r="I75" s="94">
        <v>9267</v>
      </c>
      <c r="J75" s="94">
        <v>9002</v>
      </c>
      <c r="K75" s="94">
        <v>-265</v>
      </c>
      <c r="O75" s="94">
        <v>9267</v>
      </c>
      <c r="P75" s="94">
        <v>9002</v>
      </c>
      <c r="Q75" s="94">
        <v>-265</v>
      </c>
      <c r="AS75" s="94">
        <v>-158</v>
      </c>
      <c r="AT75" s="94">
        <v>34</v>
      </c>
      <c r="AU75" s="94">
        <v>-69</v>
      </c>
      <c r="AV75" s="94">
        <v>-256</v>
      </c>
      <c r="AW75" s="94">
        <v>-28</v>
      </c>
      <c r="AX75" s="94">
        <v>55</v>
      </c>
      <c r="AY75" s="94">
        <v>280</v>
      </c>
      <c r="AZ75" s="94">
        <v>-108</v>
      </c>
      <c r="BA75" s="94">
        <v>-15</v>
      </c>
    </row>
    <row r="76" spans="1:53">
      <c r="A76" s="85" t="s">
        <v>162</v>
      </c>
      <c r="B76" s="86">
        <v>42189.291666666664</v>
      </c>
      <c r="C76" s="87">
        <v>42189</v>
      </c>
      <c r="D76" s="85">
        <v>3</v>
      </c>
      <c r="E76" s="86">
        <v>42189.125</v>
      </c>
      <c r="F76" s="88" t="s">
        <v>399</v>
      </c>
      <c r="G76" s="89" t="s">
        <v>400</v>
      </c>
      <c r="H76" s="94">
        <v>9128</v>
      </c>
      <c r="I76" s="94">
        <v>8857</v>
      </c>
      <c r="J76" s="94">
        <v>8613</v>
      </c>
      <c r="K76" s="94">
        <v>-244</v>
      </c>
      <c r="O76" s="94">
        <v>8857</v>
      </c>
      <c r="P76" s="94">
        <v>8613</v>
      </c>
      <c r="Q76" s="94">
        <v>-244</v>
      </c>
      <c r="AS76" s="94">
        <v>-258</v>
      </c>
      <c r="AT76" s="94">
        <v>22</v>
      </c>
      <c r="AU76" s="94">
        <v>-41</v>
      </c>
      <c r="AV76" s="94">
        <v>-238</v>
      </c>
      <c r="AW76" s="94">
        <v>3</v>
      </c>
      <c r="AX76" s="94">
        <v>55</v>
      </c>
      <c r="AY76" s="94">
        <v>338</v>
      </c>
      <c r="AZ76" s="94">
        <v>-108</v>
      </c>
      <c r="BA76" s="94">
        <v>-17</v>
      </c>
    </row>
    <row r="77" spans="1:53">
      <c r="A77" s="85" t="s">
        <v>162</v>
      </c>
      <c r="B77" s="86">
        <v>42189.333333333336</v>
      </c>
      <c r="C77" s="87">
        <v>42189</v>
      </c>
      <c r="D77" s="85">
        <v>4</v>
      </c>
      <c r="E77" s="86">
        <v>42189.166666666664</v>
      </c>
      <c r="F77" s="88" t="s">
        <v>399</v>
      </c>
      <c r="G77" s="89" t="s">
        <v>400</v>
      </c>
      <c r="H77" s="94">
        <v>8814</v>
      </c>
      <c r="I77" s="94">
        <v>8559</v>
      </c>
      <c r="J77" s="94">
        <v>8384</v>
      </c>
      <c r="K77" s="94">
        <v>-175</v>
      </c>
      <c r="O77" s="94">
        <v>8559</v>
      </c>
      <c r="P77" s="94">
        <v>8384</v>
      </c>
      <c r="Q77" s="94">
        <v>-175</v>
      </c>
      <c r="AS77" s="94">
        <v>-208</v>
      </c>
      <c r="AT77" s="94">
        <v>16</v>
      </c>
      <c r="AU77" s="94">
        <v>32</v>
      </c>
      <c r="AV77" s="94">
        <v>-238</v>
      </c>
      <c r="AW77" s="94">
        <v>4</v>
      </c>
      <c r="AX77" s="94">
        <v>46</v>
      </c>
      <c r="AY77" s="94">
        <v>302</v>
      </c>
      <c r="AZ77" s="94">
        <v>-114</v>
      </c>
      <c r="BA77" s="94">
        <v>-15</v>
      </c>
    </row>
    <row r="78" spans="1:53">
      <c r="A78" s="85" t="s">
        <v>162</v>
      </c>
      <c r="B78" s="86">
        <v>42189.375</v>
      </c>
      <c r="C78" s="87">
        <v>42189</v>
      </c>
      <c r="D78" s="85">
        <v>5</v>
      </c>
      <c r="E78" s="86">
        <v>42189.208333333336</v>
      </c>
      <c r="F78" s="88" t="s">
        <v>399</v>
      </c>
      <c r="G78" s="89" t="s">
        <v>400</v>
      </c>
      <c r="H78" s="94">
        <v>8780</v>
      </c>
      <c r="I78" s="94">
        <v>8437</v>
      </c>
      <c r="J78" s="94">
        <v>8324</v>
      </c>
      <c r="K78" s="94">
        <v>-113</v>
      </c>
      <c r="O78" s="94">
        <v>8437</v>
      </c>
      <c r="P78" s="94">
        <v>8324</v>
      </c>
      <c r="Q78" s="94">
        <v>-113</v>
      </c>
      <c r="AS78" s="94">
        <v>-156</v>
      </c>
      <c r="AT78" s="94">
        <v>28</v>
      </c>
      <c r="AU78" s="94">
        <v>126</v>
      </c>
      <c r="AV78" s="94">
        <v>-259</v>
      </c>
      <c r="AW78" s="94">
        <v>-12</v>
      </c>
      <c r="AX78" s="94">
        <v>41</v>
      </c>
      <c r="AY78" s="94">
        <v>244</v>
      </c>
      <c r="AZ78" s="94">
        <v>-111</v>
      </c>
      <c r="BA78" s="94">
        <v>-14</v>
      </c>
    </row>
    <row r="79" spans="1:53">
      <c r="A79" s="85" t="s">
        <v>162</v>
      </c>
      <c r="B79" s="86">
        <v>42189.416666666664</v>
      </c>
      <c r="C79" s="87">
        <v>42189</v>
      </c>
      <c r="D79" s="85">
        <v>6</v>
      </c>
      <c r="E79" s="86">
        <v>42189.25</v>
      </c>
      <c r="F79" s="88" t="s">
        <v>399</v>
      </c>
      <c r="G79" s="89" t="s">
        <v>400</v>
      </c>
      <c r="H79" s="94">
        <v>8767</v>
      </c>
      <c r="I79" s="94">
        <v>8537</v>
      </c>
      <c r="J79" s="94">
        <v>8414</v>
      </c>
      <c r="K79" s="94">
        <v>-123</v>
      </c>
      <c r="O79" s="94">
        <v>8537</v>
      </c>
      <c r="P79" s="94">
        <v>8414</v>
      </c>
      <c r="Q79" s="94">
        <v>-123</v>
      </c>
      <c r="AS79" s="94">
        <v>-123</v>
      </c>
      <c r="AT79" s="94">
        <v>37</v>
      </c>
      <c r="AU79" s="94">
        <v>147</v>
      </c>
      <c r="AV79" s="94">
        <v>-383</v>
      </c>
      <c r="AW79" s="94">
        <v>-15</v>
      </c>
      <c r="AX79" s="94">
        <v>73</v>
      </c>
      <c r="AY79" s="94">
        <v>262</v>
      </c>
      <c r="AZ79" s="94">
        <v>-107</v>
      </c>
      <c r="BA79" s="94">
        <v>-14</v>
      </c>
    </row>
    <row r="80" spans="1:53">
      <c r="A80" s="85" t="s">
        <v>162</v>
      </c>
      <c r="B80" s="86">
        <v>42189.458333333336</v>
      </c>
      <c r="C80" s="87">
        <v>42189</v>
      </c>
      <c r="D80" s="85">
        <v>7</v>
      </c>
      <c r="E80" s="86">
        <v>42189.291666666664</v>
      </c>
      <c r="F80" s="88" t="s">
        <v>399</v>
      </c>
      <c r="G80" s="89" t="s">
        <v>400</v>
      </c>
      <c r="H80" s="94">
        <v>8576</v>
      </c>
      <c r="I80" s="94">
        <v>8487</v>
      </c>
      <c r="J80" s="94">
        <v>8336</v>
      </c>
      <c r="K80" s="94">
        <v>-151</v>
      </c>
      <c r="O80" s="94">
        <v>8487</v>
      </c>
      <c r="P80" s="94">
        <v>8336</v>
      </c>
      <c r="Q80" s="94">
        <v>-151</v>
      </c>
      <c r="AS80" s="94">
        <v>-99</v>
      </c>
      <c r="AT80" s="94">
        <v>38</v>
      </c>
      <c r="AU80" s="94">
        <v>159</v>
      </c>
      <c r="AV80" s="94">
        <v>-383</v>
      </c>
      <c r="AW80" s="94">
        <v>-17</v>
      </c>
      <c r="AX80" s="94">
        <v>70</v>
      </c>
      <c r="AY80" s="94">
        <v>213</v>
      </c>
      <c r="AZ80" s="94">
        <v>-117</v>
      </c>
      <c r="BA80" s="94">
        <v>-15</v>
      </c>
    </row>
    <row r="81" spans="1:53">
      <c r="A81" s="85" t="s">
        <v>162</v>
      </c>
      <c r="B81" s="86">
        <v>42189.5</v>
      </c>
      <c r="C81" s="87">
        <v>42189</v>
      </c>
      <c r="D81" s="85">
        <v>8</v>
      </c>
      <c r="E81" s="86">
        <v>42189.333333333336</v>
      </c>
      <c r="F81" s="88" t="s">
        <v>399</v>
      </c>
      <c r="G81" s="89" t="s">
        <v>400</v>
      </c>
      <c r="H81" s="94">
        <v>8863</v>
      </c>
      <c r="I81" s="94">
        <v>8799</v>
      </c>
      <c r="J81" s="94">
        <v>8889</v>
      </c>
      <c r="K81" s="94">
        <v>90</v>
      </c>
      <c r="O81" s="94">
        <v>8799</v>
      </c>
      <c r="P81" s="94">
        <v>8889</v>
      </c>
      <c r="Q81" s="94">
        <v>90</v>
      </c>
      <c r="AS81" s="94">
        <v>-31</v>
      </c>
      <c r="AT81" s="94">
        <v>77</v>
      </c>
      <c r="AU81" s="94">
        <v>213</v>
      </c>
      <c r="AV81" s="94">
        <v>-329</v>
      </c>
      <c r="AW81" s="94">
        <v>-17</v>
      </c>
      <c r="AX81" s="94">
        <v>68</v>
      </c>
      <c r="AY81" s="94">
        <v>219</v>
      </c>
      <c r="AZ81" s="94">
        <v>-98</v>
      </c>
      <c r="BA81" s="94">
        <v>-12</v>
      </c>
    </row>
    <row r="82" spans="1:53">
      <c r="A82" s="85" t="s">
        <v>162</v>
      </c>
      <c r="B82" s="86">
        <v>42189.541666666664</v>
      </c>
      <c r="C82" s="87">
        <v>42189</v>
      </c>
      <c r="D82" s="85">
        <v>9</v>
      </c>
      <c r="E82" s="86">
        <v>42189.375</v>
      </c>
      <c r="F82" s="88" t="s">
        <v>399</v>
      </c>
      <c r="G82" s="89" t="s">
        <v>400</v>
      </c>
      <c r="H82" s="94">
        <v>9669</v>
      </c>
      <c r="I82" s="94">
        <v>9578</v>
      </c>
      <c r="J82" s="94">
        <v>9963</v>
      </c>
      <c r="K82" s="94">
        <v>385</v>
      </c>
      <c r="O82" s="94">
        <v>9578</v>
      </c>
      <c r="P82" s="94">
        <v>9963</v>
      </c>
      <c r="Q82" s="94">
        <v>385</v>
      </c>
      <c r="AS82" s="94">
        <v>135</v>
      </c>
      <c r="AT82" s="94">
        <v>136</v>
      </c>
      <c r="AU82" s="94">
        <v>104</v>
      </c>
      <c r="AV82" s="94">
        <v>-377</v>
      </c>
      <c r="AW82" s="94">
        <v>-9</v>
      </c>
      <c r="AX82" s="94">
        <v>99</v>
      </c>
      <c r="AY82" s="94">
        <v>375</v>
      </c>
      <c r="AZ82" s="94">
        <v>-66</v>
      </c>
      <c r="BA82" s="94">
        <v>-12</v>
      </c>
    </row>
    <row r="83" spans="1:53">
      <c r="A83" s="85" t="s">
        <v>162</v>
      </c>
      <c r="B83" s="86">
        <v>42189.583333333336</v>
      </c>
      <c r="C83" s="87">
        <v>42189</v>
      </c>
      <c r="D83" s="85">
        <v>10</v>
      </c>
      <c r="E83" s="86">
        <v>42189.416666666664</v>
      </c>
      <c r="F83" s="88" t="s">
        <v>399</v>
      </c>
      <c r="G83" s="89" t="s">
        <v>400</v>
      </c>
      <c r="H83" s="94">
        <v>10743</v>
      </c>
      <c r="I83" s="94">
        <v>10440</v>
      </c>
      <c r="J83" s="94">
        <v>11042</v>
      </c>
      <c r="K83" s="94">
        <v>602</v>
      </c>
      <c r="O83" s="94">
        <v>10440</v>
      </c>
      <c r="P83" s="94">
        <v>11042</v>
      </c>
      <c r="Q83" s="94">
        <v>602</v>
      </c>
      <c r="AS83" s="94">
        <v>366</v>
      </c>
      <c r="AT83" s="94">
        <v>167</v>
      </c>
      <c r="AU83" s="94">
        <v>35</v>
      </c>
      <c r="AV83" s="94">
        <v>-312</v>
      </c>
      <c r="AW83" s="94">
        <v>-25</v>
      </c>
      <c r="AX83" s="94">
        <v>99</v>
      </c>
      <c r="AY83" s="94">
        <v>360</v>
      </c>
      <c r="AZ83" s="94">
        <v>-82</v>
      </c>
      <c r="BA83" s="94">
        <v>-6</v>
      </c>
    </row>
    <row r="84" spans="1:53">
      <c r="A84" s="85" t="s">
        <v>162</v>
      </c>
      <c r="B84" s="86">
        <v>42189.625</v>
      </c>
      <c r="C84" s="87">
        <v>42189</v>
      </c>
      <c r="D84" s="85">
        <v>11</v>
      </c>
      <c r="E84" s="86">
        <v>42189.458333333336</v>
      </c>
      <c r="F84" s="88" t="s">
        <v>399</v>
      </c>
      <c r="G84" s="89" t="s">
        <v>400</v>
      </c>
      <c r="H84" s="94">
        <v>11733</v>
      </c>
      <c r="I84" s="94">
        <v>11281</v>
      </c>
      <c r="J84" s="94">
        <v>12366</v>
      </c>
      <c r="K84" s="94">
        <v>1085</v>
      </c>
      <c r="O84" s="94">
        <v>11281</v>
      </c>
      <c r="P84" s="94">
        <v>12366</v>
      </c>
      <c r="Q84" s="94">
        <v>1085</v>
      </c>
      <c r="AS84" s="94">
        <v>805</v>
      </c>
      <c r="AT84" s="94">
        <v>182</v>
      </c>
      <c r="AU84" s="94">
        <v>118</v>
      </c>
      <c r="AV84" s="94">
        <v>-267</v>
      </c>
      <c r="AW84" s="94">
        <v>-9</v>
      </c>
      <c r="AX84" s="94">
        <v>91</v>
      </c>
      <c r="AY84" s="94">
        <v>281</v>
      </c>
      <c r="AZ84" s="94">
        <v>-116</v>
      </c>
      <c r="BA84" s="94">
        <v>0</v>
      </c>
    </row>
    <row r="85" spans="1:53">
      <c r="A85" s="85" t="s">
        <v>162</v>
      </c>
      <c r="B85" s="86">
        <v>42189.666666666664</v>
      </c>
      <c r="C85" s="87">
        <v>42189</v>
      </c>
      <c r="D85" s="85">
        <v>12</v>
      </c>
      <c r="E85" s="86">
        <v>42189.5</v>
      </c>
      <c r="F85" s="88" t="s">
        <v>399</v>
      </c>
      <c r="G85" s="89" t="s">
        <v>400</v>
      </c>
      <c r="H85" s="94">
        <v>12694</v>
      </c>
      <c r="I85" s="94">
        <v>11867</v>
      </c>
      <c r="J85" s="94">
        <v>13059</v>
      </c>
      <c r="K85" s="94">
        <v>1192</v>
      </c>
      <c r="O85" s="94">
        <v>11867</v>
      </c>
      <c r="P85" s="94">
        <v>13059</v>
      </c>
      <c r="Q85" s="94">
        <v>1192</v>
      </c>
      <c r="AS85" s="94">
        <v>1042</v>
      </c>
      <c r="AT85" s="94">
        <v>166</v>
      </c>
      <c r="AU85" s="94">
        <v>110</v>
      </c>
      <c r="AV85" s="94">
        <v>-253</v>
      </c>
      <c r="AW85" s="94">
        <v>-12</v>
      </c>
      <c r="AX85" s="94">
        <v>81</v>
      </c>
      <c r="AY85" s="94">
        <v>179</v>
      </c>
      <c r="AZ85" s="94">
        <v>-130</v>
      </c>
      <c r="BA85" s="94">
        <v>9</v>
      </c>
    </row>
    <row r="86" spans="1:53">
      <c r="A86" s="85" t="s">
        <v>162</v>
      </c>
      <c r="B86" s="86">
        <v>42189.708333333336</v>
      </c>
      <c r="C86" s="87">
        <v>42189</v>
      </c>
      <c r="D86" s="85">
        <v>13</v>
      </c>
      <c r="E86" s="86">
        <v>42189.541666666664</v>
      </c>
      <c r="F86" s="88" t="s">
        <v>399</v>
      </c>
      <c r="G86" s="89" t="s">
        <v>400</v>
      </c>
      <c r="H86" s="94">
        <v>13409</v>
      </c>
      <c r="I86" s="94">
        <v>12263</v>
      </c>
      <c r="J86" s="94">
        <v>13341</v>
      </c>
      <c r="K86" s="94">
        <v>1078</v>
      </c>
      <c r="O86" s="94">
        <v>12263</v>
      </c>
      <c r="P86" s="94">
        <v>13341</v>
      </c>
      <c r="Q86" s="94">
        <v>1078</v>
      </c>
      <c r="AS86" s="94">
        <v>1111</v>
      </c>
      <c r="AT86" s="94">
        <v>136</v>
      </c>
      <c r="AU86" s="94">
        <v>9</v>
      </c>
      <c r="AV86" s="94">
        <v>-214</v>
      </c>
      <c r="AW86" s="94">
        <v>-5</v>
      </c>
      <c r="AX86" s="94">
        <v>72</v>
      </c>
      <c r="AY86" s="94">
        <v>117</v>
      </c>
      <c r="AZ86" s="94">
        <v>-159</v>
      </c>
      <c r="BA86" s="94">
        <v>11</v>
      </c>
    </row>
    <row r="87" spans="1:53">
      <c r="A87" s="85" t="s">
        <v>162</v>
      </c>
      <c r="B87" s="86">
        <v>42189.75</v>
      </c>
      <c r="C87" s="87">
        <v>42189</v>
      </c>
      <c r="D87" s="85">
        <v>14</v>
      </c>
      <c r="E87" s="86">
        <v>42189.583333333336</v>
      </c>
      <c r="F87" s="88" t="s">
        <v>399</v>
      </c>
      <c r="G87" s="89" t="s">
        <v>400</v>
      </c>
      <c r="H87" s="94">
        <v>13918</v>
      </c>
      <c r="I87" s="94">
        <v>12589</v>
      </c>
      <c r="J87" s="94">
        <v>13701</v>
      </c>
      <c r="K87" s="94">
        <v>1112</v>
      </c>
      <c r="O87" s="94">
        <v>12589</v>
      </c>
      <c r="P87" s="94">
        <v>13701</v>
      </c>
      <c r="Q87" s="94">
        <v>1112</v>
      </c>
      <c r="AS87" s="94">
        <v>1190</v>
      </c>
      <c r="AT87" s="94">
        <v>136</v>
      </c>
      <c r="AU87" s="94">
        <v>-82</v>
      </c>
      <c r="AV87" s="94">
        <v>-230</v>
      </c>
      <c r="AW87" s="94">
        <v>6</v>
      </c>
      <c r="AX87" s="94">
        <v>90</v>
      </c>
      <c r="AY87" s="94">
        <v>213</v>
      </c>
      <c r="AZ87" s="94">
        <v>-161</v>
      </c>
      <c r="BA87" s="94">
        <v>-50</v>
      </c>
    </row>
    <row r="88" spans="1:53">
      <c r="A88" s="85" t="s">
        <v>162</v>
      </c>
      <c r="B88" s="86">
        <v>42189.791666666664</v>
      </c>
      <c r="C88" s="87">
        <v>42189</v>
      </c>
      <c r="D88" s="85">
        <v>15</v>
      </c>
      <c r="E88" s="86">
        <v>42189.625</v>
      </c>
      <c r="F88" s="88" t="s">
        <v>399</v>
      </c>
      <c r="G88" s="89" t="s">
        <v>400</v>
      </c>
      <c r="H88" s="94">
        <v>14080</v>
      </c>
      <c r="I88" s="94">
        <v>12930</v>
      </c>
      <c r="J88" s="94">
        <v>13834</v>
      </c>
      <c r="K88" s="94">
        <v>904</v>
      </c>
      <c r="O88" s="94">
        <v>12930</v>
      </c>
      <c r="P88" s="94">
        <v>13834</v>
      </c>
      <c r="Q88" s="94">
        <v>904</v>
      </c>
      <c r="AS88" s="94">
        <v>1068</v>
      </c>
      <c r="AT88" s="94">
        <v>123</v>
      </c>
      <c r="AU88" s="94">
        <v>-126</v>
      </c>
      <c r="AV88" s="94">
        <v>-229</v>
      </c>
      <c r="AW88" s="94">
        <v>8</v>
      </c>
      <c r="AX88" s="94">
        <v>95</v>
      </c>
      <c r="AY88" s="94">
        <v>213</v>
      </c>
      <c r="AZ88" s="94">
        <v>-175</v>
      </c>
      <c r="BA88" s="94">
        <v>-73</v>
      </c>
    </row>
    <row r="89" spans="1:53">
      <c r="A89" s="85" t="s">
        <v>162</v>
      </c>
      <c r="B89" s="86">
        <v>42189.833333333336</v>
      </c>
      <c r="C89" s="87">
        <v>42189</v>
      </c>
      <c r="D89" s="85">
        <v>16</v>
      </c>
      <c r="E89" s="86">
        <v>42189.666666666664</v>
      </c>
      <c r="F89" s="88" t="s">
        <v>399</v>
      </c>
      <c r="G89" s="89" t="s">
        <v>400</v>
      </c>
      <c r="H89" s="94">
        <v>14371</v>
      </c>
      <c r="I89" s="94">
        <v>13406</v>
      </c>
      <c r="J89" s="94">
        <v>14348</v>
      </c>
      <c r="K89" s="94">
        <v>942</v>
      </c>
      <c r="O89" s="94">
        <v>13406</v>
      </c>
      <c r="P89" s="94">
        <v>14348</v>
      </c>
      <c r="Q89" s="94">
        <v>942</v>
      </c>
      <c r="AS89" s="94">
        <v>1017</v>
      </c>
      <c r="AT89" s="94">
        <v>139</v>
      </c>
      <c r="AU89" s="94">
        <v>-105</v>
      </c>
      <c r="AV89" s="94">
        <v>-218</v>
      </c>
      <c r="AW89" s="94">
        <v>-20</v>
      </c>
      <c r="AX89" s="94">
        <v>87</v>
      </c>
      <c r="AY89" s="94">
        <v>317</v>
      </c>
      <c r="AZ89" s="94">
        <v>-185</v>
      </c>
      <c r="BA89" s="94">
        <v>-90</v>
      </c>
    </row>
    <row r="90" spans="1:53">
      <c r="A90" s="85" t="s">
        <v>162</v>
      </c>
      <c r="B90" s="86">
        <v>42189.875</v>
      </c>
      <c r="C90" s="87">
        <v>42189</v>
      </c>
      <c r="D90" s="85">
        <v>17</v>
      </c>
      <c r="E90" s="86">
        <v>42189.708333333336</v>
      </c>
      <c r="F90" s="88" t="s">
        <v>399</v>
      </c>
      <c r="G90" s="89" t="s">
        <v>400</v>
      </c>
      <c r="H90" s="94">
        <v>14420</v>
      </c>
      <c r="I90" s="94">
        <v>13932</v>
      </c>
      <c r="J90" s="94">
        <v>14934</v>
      </c>
      <c r="K90" s="94">
        <v>1002</v>
      </c>
      <c r="O90" s="94">
        <v>13932</v>
      </c>
      <c r="P90" s="94">
        <v>14934</v>
      </c>
      <c r="Q90" s="94">
        <v>1002</v>
      </c>
      <c r="AS90" s="94">
        <v>915</v>
      </c>
      <c r="AT90" s="94">
        <v>145</v>
      </c>
      <c r="AU90" s="94">
        <v>-126</v>
      </c>
      <c r="AV90" s="94">
        <v>-186</v>
      </c>
      <c r="AW90" s="94">
        <v>-29</v>
      </c>
      <c r="AX90" s="94">
        <v>106</v>
      </c>
      <c r="AY90" s="94">
        <v>472</v>
      </c>
      <c r="AZ90" s="94">
        <v>-200</v>
      </c>
      <c r="BA90" s="94">
        <v>-95</v>
      </c>
    </row>
    <row r="91" spans="1:53">
      <c r="A91" s="85" t="s">
        <v>162</v>
      </c>
      <c r="B91" s="86">
        <v>42189.916666666664</v>
      </c>
      <c r="C91" s="87">
        <v>42189</v>
      </c>
      <c r="D91" s="85">
        <v>18</v>
      </c>
      <c r="E91" s="86">
        <v>42189.75</v>
      </c>
      <c r="F91" s="88" t="s">
        <v>399</v>
      </c>
      <c r="G91" s="89" t="s">
        <v>400</v>
      </c>
      <c r="H91" s="94">
        <v>14207</v>
      </c>
      <c r="I91" s="94">
        <v>14029</v>
      </c>
      <c r="J91" s="94">
        <v>15128</v>
      </c>
      <c r="K91" s="94">
        <v>1099</v>
      </c>
      <c r="O91" s="94">
        <v>14029</v>
      </c>
      <c r="P91" s="94">
        <v>15128</v>
      </c>
      <c r="Q91" s="94">
        <v>1099</v>
      </c>
      <c r="AS91" s="94">
        <v>949</v>
      </c>
      <c r="AT91" s="94">
        <v>149</v>
      </c>
      <c r="AU91" s="94">
        <v>-137</v>
      </c>
      <c r="AV91" s="94">
        <v>-174</v>
      </c>
      <c r="AW91" s="94">
        <v>-40</v>
      </c>
      <c r="AX91" s="94">
        <v>114</v>
      </c>
      <c r="AY91" s="94">
        <v>523</v>
      </c>
      <c r="AZ91" s="94">
        <v>-192</v>
      </c>
      <c r="BA91" s="94">
        <v>-93</v>
      </c>
    </row>
    <row r="92" spans="1:53">
      <c r="A92" s="85" t="s">
        <v>162</v>
      </c>
      <c r="B92" s="86">
        <v>42189.958333333336</v>
      </c>
      <c r="C92" s="87">
        <v>42189</v>
      </c>
      <c r="D92" s="85">
        <v>19</v>
      </c>
      <c r="E92" s="86">
        <v>42189.791666666664</v>
      </c>
      <c r="F92" s="88" t="s">
        <v>399</v>
      </c>
      <c r="G92" s="89" t="s">
        <v>400</v>
      </c>
      <c r="H92" s="94">
        <v>13888</v>
      </c>
      <c r="I92" s="94">
        <v>13637</v>
      </c>
      <c r="J92" s="94">
        <v>14817</v>
      </c>
      <c r="K92" s="94">
        <v>1180</v>
      </c>
      <c r="O92" s="94">
        <v>13637</v>
      </c>
      <c r="P92" s="94">
        <v>14817</v>
      </c>
      <c r="Q92" s="94">
        <v>1180</v>
      </c>
      <c r="AS92" s="94">
        <v>923</v>
      </c>
      <c r="AT92" s="94">
        <v>179</v>
      </c>
      <c r="AU92" s="94">
        <v>-21</v>
      </c>
      <c r="AV92" s="94">
        <v>-198</v>
      </c>
      <c r="AW92" s="94">
        <v>-50</v>
      </c>
      <c r="AX92" s="94">
        <v>114</v>
      </c>
      <c r="AY92" s="94">
        <v>495</v>
      </c>
      <c r="AZ92" s="94">
        <v>-182</v>
      </c>
      <c r="BA92" s="94">
        <v>-80</v>
      </c>
    </row>
    <row r="93" spans="1:53">
      <c r="A93" s="85" t="s">
        <v>162</v>
      </c>
      <c r="B93" s="86">
        <v>42190</v>
      </c>
      <c r="C93" s="87">
        <v>42189</v>
      </c>
      <c r="D93" s="85">
        <v>20</v>
      </c>
      <c r="E93" s="86">
        <v>42189.833333333336</v>
      </c>
      <c r="F93" s="88" t="s">
        <v>399</v>
      </c>
      <c r="G93" s="89" t="s">
        <v>400</v>
      </c>
      <c r="H93" s="94">
        <v>13466</v>
      </c>
      <c r="I93" s="94">
        <v>12973</v>
      </c>
      <c r="J93" s="94">
        <v>14259</v>
      </c>
      <c r="K93" s="94">
        <v>1286</v>
      </c>
      <c r="O93" s="94">
        <v>12973</v>
      </c>
      <c r="P93" s="94">
        <v>14259</v>
      </c>
      <c r="Q93" s="94">
        <v>1286</v>
      </c>
      <c r="AS93" s="94">
        <v>892</v>
      </c>
      <c r="AT93" s="94">
        <v>183</v>
      </c>
      <c r="AU93" s="94">
        <v>48</v>
      </c>
      <c r="AV93" s="94">
        <v>-169</v>
      </c>
      <c r="AW93" s="94">
        <v>-53</v>
      </c>
      <c r="AX93" s="94">
        <v>109</v>
      </c>
      <c r="AY93" s="94">
        <v>471</v>
      </c>
      <c r="AZ93" s="94">
        <v>-119</v>
      </c>
      <c r="BA93" s="94">
        <v>-76</v>
      </c>
    </row>
    <row r="94" spans="1:53">
      <c r="A94" s="85" t="s">
        <v>162</v>
      </c>
      <c r="B94" s="86">
        <v>42190.041666666664</v>
      </c>
      <c r="C94" s="87">
        <v>42189</v>
      </c>
      <c r="D94" s="85">
        <v>21</v>
      </c>
      <c r="E94" s="86">
        <v>42189.875</v>
      </c>
      <c r="F94" s="88" t="s">
        <v>399</v>
      </c>
      <c r="G94" s="89" t="s">
        <v>400</v>
      </c>
      <c r="H94" s="94">
        <v>12834</v>
      </c>
      <c r="I94" s="94">
        <v>12350</v>
      </c>
      <c r="J94" s="94">
        <v>13579</v>
      </c>
      <c r="K94" s="94">
        <v>1229</v>
      </c>
      <c r="O94" s="94">
        <v>12350</v>
      </c>
      <c r="P94" s="94">
        <v>13579</v>
      </c>
      <c r="Q94" s="94">
        <v>1229</v>
      </c>
      <c r="AS94" s="94">
        <v>883</v>
      </c>
      <c r="AT94" s="94">
        <v>166</v>
      </c>
      <c r="AU94" s="94">
        <v>54</v>
      </c>
      <c r="AV94" s="94">
        <v>-203</v>
      </c>
      <c r="AW94" s="94">
        <v>-21</v>
      </c>
      <c r="AX94" s="94">
        <v>103</v>
      </c>
      <c r="AY94" s="94">
        <v>424</v>
      </c>
      <c r="AZ94" s="94">
        <v>-105</v>
      </c>
      <c r="BA94" s="94">
        <v>-72</v>
      </c>
    </row>
    <row r="95" spans="1:53">
      <c r="A95" s="85" t="s">
        <v>162</v>
      </c>
      <c r="B95" s="86">
        <v>42190.083333333336</v>
      </c>
      <c r="C95" s="87">
        <v>42189</v>
      </c>
      <c r="D95" s="85">
        <v>22</v>
      </c>
      <c r="E95" s="86">
        <v>42189.916666666664</v>
      </c>
      <c r="F95" s="88" t="s">
        <v>399</v>
      </c>
      <c r="G95" s="89" t="s">
        <v>400</v>
      </c>
      <c r="H95" s="94">
        <v>12342</v>
      </c>
      <c r="I95" s="94">
        <v>11953</v>
      </c>
      <c r="J95" s="94">
        <v>13006</v>
      </c>
      <c r="K95" s="94">
        <v>1053</v>
      </c>
      <c r="O95" s="94">
        <v>11953</v>
      </c>
      <c r="P95" s="94">
        <v>13006</v>
      </c>
      <c r="Q95" s="94">
        <v>1053</v>
      </c>
      <c r="AS95" s="94">
        <v>706</v>
      </c>
      <c r="AT95" s="94">
        <v>149</v>
      </c>
      <c r="AU95" s="94">
        <v>41</v>
      </c>
      <c r="AV95" s="94">
        <v>-253</v>
      </c>
      <c r="AW95" s="94">
        <v>-6</v>
      </c>
      <c r="AX95" s="94">
        <v>95</v>
      </c>
      <c r="AY95" s="94">
        <v>390</v>
      </c>
      <c r="AZ95" s="94">
        <v>-71</v>
      </c>
      <c r="BA95" s="94">
        <v>2</v>
      </c>
    </row>
    <row r="96" spans="1:53">
      <c r="A96" s="85" t="s">
        <v>162</v>
      </c>
      <c r="B96" s="86">
        <v>42190.125</v>
      </c>
      <c r="C96" s="87">
        <v>42189</v>
      </c>
      <c r="D96" s="85">
        <v>23</v>
      </c>
      <c r="E96" s="86">
        <v>42189.958333333336</v>
      </c>
      <c r="F96" s="88" t="s">
        <v>399</v>
      </c>
      <c r="G96" s="89" t="s">
        <v>400</v>
      </c>
      <c r="H96" s="94">
        <v>11717</v>
      </c>
      <c r="I96" s="94">
        <v>11385</v>
      </c>
      <c r="J96" s="94">
        <v>12315</v>
      </c>
      <c r="K96" s="94">
        <v>930</v>
      </c>
      <c r="O96" s="94">
        <v>11385</v>
      </c>
      <c r="P96" s="94">
        <v>12315</v>
      </c>
      <c r="Q96" s="94">
        <v>930</v>
      </c>
      <c r="AS96" s="94">
        <v>446</v>
      </c>
      <c r="AT96" s="94">
        <v>142</v>
      </c>
      <c r="AU96" s="94">
        <v>45</v>
      </c>
      <c r="AV96" s="94">
        <v>-138</v>
      </c>
      <c r="AW96" s="94">
        <v>-25</v>
      </c>
      <c r="AX96" s="94">
        <v>70</v>
      </c>
      <c r="AY96" s="94">
        <v>451</v>
      </c>
      <c r="AZ96" s="94">
        <v>-60</v>
      </c>
      <c r="BA96" s="94">
        <v>-1</v>
      </c>
    </row>
    <row r="97" spans="1:53">
      <c r="A97" s="85" t="s">
        <v>162</v>
      </c>
      <c r="B97" s="86">
        <v>42190.166666666664</v>
      </c>
      <c r="C97" s="87">
        <v>42189</v>
      </c>
      <c r="D97" s="85">
        <v>24</v>
      </c>
      <c r="E97" s="86">
        <v>42190</v>
      </c>
      <c r="F97" s="88" t="s">
        <v>399</v>
      </c>
      <c r="G97" s="89" t="s">
        <v>400</v>
      </c>
      <c r="H97" s="94">
        <v>10831</v>
      </c>
      <c r="I97" s="94">
        <v>10844</v>
      </c>
      <c r="J97" s="94">
        <v>11882</v>
      </c>
      <c r="K97" s="94">
        <v>1038</v>
      </c>
      <c r="O97" s="94">
        <v>10844</v>
      </c>
      <c r="P97" s="94">
        <v>11882</v>
      </c>
      <c r="Q97" s="94">
        <v>1038</v>
      </c>
      <c r="AS97" s="94">
        <v>355</v>
      </c>
      <c r="AT97" s="94">
        <v>165</v>
      </c>
      <c r="AU97" s="94">
        <v>178</v>
      </c>
      <c r="AV97" s="94">
        <v>-163</v>
      </c>
      <c r="AW97" s="94">
        <v>-39</v>
      </c>
      <c r="AX97" s="94">
        <v>78</v>
      </c>
      <c r="AY97" s="94">
        <v>502</v>
      </c>
      <c r="AZ97" s="94">
        <v>-34</v>
      </c>
      <c r="BA97" s="94">
        <v>-4</v>
      </c>
    </row>
    <row r="98" spans="1:53">
      <c r="A98" s="85" t="s">
        <v>162</v>
      </c>
      <c r="B98" s="86">
        <v>42190.208333333336</v>
      </c>
      <c r="C98" s="87">
        <v>42190</v>
      </c>
      <c r="D98" s="85">
        <v>1</v>
      </c>
      <c r="E98" s="86">
        <v>42190.041666666664</v>
      </c>
      <c r="F98" s="88" t="s">
        <v>399</v>
      </c>
      <c r="G98" s="89" t="s">
        <v>400</v>
      </c>
      <c r="H98" s="94">
        <v>9541</v>
      </c>
      <c r="I98" s="94">
        <v>10076</v>
      </c>
      <c r="J98" s="94">
        <v>10854</v>
      </c>
      <c r="K98" s="94">
        <v>778</v>
      </c>
      <c r="O98" s="94">
        <v>10076</v>
      </c>
      <c r="P98" s="94">
        <v>10854</v>
      </c>
      <c r="Q98" s="94">
        <v>778</v>
      </c>
      <c r="AS98" s="94">
        <v>249</v>
      </c>
      <c r="AT98" s="94">
        <v>140</v>
      </c>
      <c r="AU98" s="94">
        <v>216</v>
      </c>
      <c r="AV98" s="94">
        <v>-206</v>
      </c>
      <c r="AW98" s="94">
        <v>-45</v>
      </c>
      <c r="AX98" s="94">
        <v>65</v>
      </c>
      <c r="AY98" s="94">
        <v>413</v>
      </c>
      <c r="AZ98" s="94">
        <v>-48</v>
      </c>
      <c r="BA98" s="94">
        <v>-6</v>
      </c>
    </row>
    <row r="99" spans="1:53">
      <c r="A99" s="85" t="s">
        <v>162</v>
      </c>
      <c r="B99" s="86">
        <v>42190.25</v>
      </c>
      <c r="C99" s="87">
        <v>42190</v>
      </c>
      <c r="D99" s="85">
        <v>2</v>
      </c>
      <c r="E99" s="86">
        <v>42190.083333333336</v>
      </c>
      <c r="F99" s="88" t="s">
        <v>399</v>
      </c>
      <c r="G99" s="89" t="s">
        <v>400</v>
      </c>
      <c r="H99" s="94">
        <v>8890</v>
      </c>
      <c r="I99" s="94">
        <v>9448</v>
      </c>
      <c r="J99" s="94">
        <v>9802</v>
      </c>
      <c r="K99" s="94">
        <v>354</v>
      </c>
      <c r="O99" s="94">
        <v>9448</v>
      </c>
      <c r="P99" s="94">
        <v>9802</v>
      </c>
      <c r="Q99" s="94">
        <v>354</v>
      </c>
      <c r="AS99" s="94">
        <v>-93</v>
      </c>
      <c r="AT99" s="94">
        <v>86</v>
      </c>
      <c r="AU99" s="94">
        <v>90</v>
      </c>
      <c r="AV99" s="94">
        <v>-247</v>
      </c>
      <c r="AW99" s="94">
        <v>-14</v>
      </c>
      <c r="AX99" s="94">
        <v>76</v>
      </c>
      <c r="AY99" s="94">
        <v>530</v>
      </c>
      <c r="AZ99" s="94">
        <v>-63</v>
      </c>
      <c r="BA99" s="94">
        <v>-11</v>
      </c>
    </row>
    <row r="100" spans="1:53">
      <c r="A100" s="85" t="s">
        <v>162</v>
      </c>
      <c r="B100" s="86">
        <v>42190.291666666664</v>
      </c>
      <c r="C100" s="87">
        <v>42190</v>
      </c>
      <c r="D100" s="85">
        <v>3</v>
      </c>
      <c r="E100" s="86">
        <v>42190.125</v>
      </c>
      <c r="F100" s="88" t="s">
        <v>399</v>
      </c>
      <c r="G100" s="89" t="s">
        <v>400</v>
      </c>
      <c r="H100" s="94">
        <v>8501</v>
      </c>
      <c r="I100" s="94">
        <v>8985</v>
      </c>
      <c r="J100" s="94">
        <v>9244</v>
      </c>
      <c r="K100" s="94">
        <v>259</v>
      </c>
      <c r="O100" s="94">
        <v>8985</v>
      </c>
      <c r="P100" s="94">
        <v>9244</v>
      </c>
      <c r="Q100" s="94">
        <v>259</v>
      </c>
      <c r="AS100" s="94">
        <v>-161</v>
      </c>
      <c r="AT100" s="94">
        <v>51</v>
      </c>
      <c r="AU100" s="94">
        <v>54</v>
      </c>
      <c r="AV100" s="94">
        <v>-215</v>
      </c>
      <c r="AW100" s="94">
        <v>-11</v>
      </c>
      <c r="AX100" s="94">
        <v>72</v>
      </c>
      <c r="AY100" s="94">
        <v>554</v>
      </c>
      <c r="AZ100" s="94">
        <v>-74</v>
      </c>
      <c r="BA100" s="94">
        <v>-11</v>
      </c>
    </row>
    <row r="101" spans="1:53">
      <c r="A101" s="85" t="s">
        <v>162</v>
      </c>
      <c r="B101" s="86">
        <v>42190.333333333336</v>
      </c>
      <c r="C101" s="87">
        <v>42190</v>
      </c>
      <c r="D101" s="85">
        <v>4</v>
      </c>
      <c r="E101" s="86">
        <v>42190.166666666664</v>
      </c>
      <c r="F101" s="88" t="s">
        <v>399</v>
      </c>
      <c r="G101" s="89" t="s">
        <v>400</v>
      </c>
      <c r="H101" s="94">
        <v>8277</v>
      </c>
      <c r="I101" s="94">
        <v>8727</v>
      </c>
      <c r="J101" s="94">
        <v>8894</v>
      </c>
      <c r="K101" s="94">
        <v>167</v>
      </c>
      <c r="O101" s="94">
        <v>8727</v>
      </c>
      <c r="P101" s="94">
        <v>8894</v>
      </c>
      <c r="Q101" s="94">
        <v>167</v>
      </c>
      <c r="AS101" s="94">
        <v>-213</v>
      </c>
      <c r="AT101" s="94">
        <v>36</v>
      </c>
      <c r="AU101" s="94">
        <v>156</v>
      </c>
      <c r="AV101" s="94">
        <v>-246</v>
      </c>
      <c r="AW101" s="94">
        <v>-4</v>
      </c>
      <c r="AX101" s="94">
        <v>65</v>
      </c>
      <c r="AY101" s="94">
        <v>474</v>
      </c>
      <c r="AZ101" s="94">
        <v>-88</v>
      </c>
      <c r="BA101" s="94">
        <v>-13</v>
      </c>
    </row>
    <row r="102" spans="1:53">
      <c r="A102" s="85" t="s">
        <v>162</v>
      </c>
      <c r="B102" s="86">
        <v>42190.375</v>
      </c>
      <c r="C102" s="87">
        <v>42190</v>
      </c>
      <c r="D102" s="85">
        <v>5</v>
      </c>
      <c r="E102" s="86">
        <v>42190.208333333336</v>
      </c>
      <c r="F102" s="88" t="s">
        <v>399</v>
      </c>
      <c r="G102" s="89" t="s">
        <v>400</v>
      </c>
      <c r="H102" s="94">
        <v>8172</v>
      </c>
      <c r="I102" s="94">
        <v>8567</v>
      </c>
      <c r="J102" s="94">
        <v>8729</v>
      </c>
      <c r="K102" s="94">
        <v>162</v>
      </c>
      <c r="O102" s="94">
        <v>8567</v>
      </c>
      <c r="P102" s="94">
        <v>8729</v>
      </c>
      <c r="Q102" s="94">
        <v>162</v>
      </c>
      <c r="AS102" s="94">
        <v>-118</v>
      </c>
      <c r="AT102" s="94">
        <v>31</v>
      </c>
      <c r="AU102" s="94">
        <v>233</v>
      </c>
      <c r="AV102" s="94">
        <v>-251</v>
      </c>
      <c r="AW102" s="94">
        <v>-16</v>
      </c>
      <c r="AX102" s="94">
        <v>49</v>
      </c>
      <c r="AY102" s="94">
        <v>352</v>
      </c>
      <c r="AZ102" s="94">
        <v>-107</v>
      </c>
      <c r="BA102" s="94">
        <v>-11</v>
      </c>
    </row>
    <row r="103" spans="1:53">
      <c r="A103" s="85" t="s">
        <v>162</v>
      </c>
      <c r="B103" s="86">
        <v>42190.416666666664</v>
      </c>
      <c r="C103" s="87">
        <v>42190</v>
      </c>
      <c r="D103" s="85">
        <v>6</v>
      </c>
      <c r="E103" s="86">
        <v>42190.25</v>
      </c>
      <c r="F103" s="88" t="s">
        <v>399</v>
      </c>
      <c r="G103" s="89" t="s">
        <v>400</v>
      </c>
      <c r="H103" s="94">
        <v>8263</v>
      </c>
      <c r="I103" s="94">
        <v>8565</v>
      </c>
      <c r="J103" s="94">
        <v>8728</v>
      </c>
      <c r="K103" s="94">
        <v>163</v>
      </c>
      <c r="O103" s="94">
        <v>8565</v>
      </c>
      <c r="P103" s="94">
        <v>8728</v>
      </c>
      <c r="Q103" s="94">
        <v>163</v>
      </c>
      <c r="AS103" s="94">
        <v>-6</v>
      </c>
      <c r="AT103" s="94">
        <v>39</v>
      </c>
      <c r="AU103" s="94">
        <v>289</v>
      </c>
      <c r="AV103" s="94">
        <v>-391</v>
      </c>
      <c r="AW103" s="94">
        <v>-9</v>
      </c>
      <c r="AX103" s="94">
        <v>72</v>
      </c>
      <c r="AY103" s="94">
        <v>300</v>
      </c>
      <c r="AZ103" s="94">
        <v>-122</v>
      </c>
      <c r="BA103" s="94">
        <v>-9</v>
      </c>
    </row>
    <row r="104" spans="1:53">
      <c r="A104" s="85" t="s">
        <v>162</v>
      </c>
      <c r="B104" s="86">
        <v>42190.458333333336</v>
      </c>
      <c r="C104" s="87">
        <v>42190</v>
      </c>
      <c r="D104" s="85">
        <v>7</v>
      </c>
      <c r="E104" s="86">
        <v>42190.291666666664</v>
      </c>
      <c r="F104" s="88" t="s">
        <v>399</v>
      </c>
      <c r="G104" s="89" t="s">
        <v>400</v>
      </c>
      <c r="H104" s="94">
        <v>8215</v>
      </c>
      <c r="I104" s="94">
        <v>8527</v>
      </c>
      <c r="J104" s="94">
        <v>8632</v>
      </c>
      <c r="K104" s="94">
        <v>105</v>
      </c>
      <c r="O104" s="94">
        <v>8527</v>
      </c>
      <c r="P104" s="94">
        <v>8632</v>
      </c>
      <c r="Q104" s="94">
        <v>105</v>
      </c>
      <c r="AS104" s="94">
        <v>7</v>
      </c>
      <c r="AT104" s="94">
        <v>43</v>
      </c>
      <c r="AU104" s="94">
        <v>329</v>
      </c>
      <c r="AV104" s="94">
        <v>-402</v>
      </c>
      <c r="AW104" s="94">
        <v>-19</v>
      </c>
      <c r="AX104" s="94">
        <v>64</v>
      </c>
      <c r="AY104" s="94">
        <v>223</v>
      </c>
      <c r="AZ104" s="94">
        <v>-131</v>
      </c>
      <c r="BA104" s="94">
        <v>-9</v>
      </c>
    </row>
    <row r="105" spans="1:53">
      <c r="A105" s="85" t="s">
        <v>162</v>
      </c>
      <c r="B105" s="86">
        <v>42190.5</v>
      </c>
      <c r="C105" s="87">
        <v>42190</v>
      </c>
      <c r="D105" s="85">
        <v>8</v>
      </c>
      <c r="E105" s="86">
        <v>42190.333333333336</v>
      </c>
      <c r="F105" s="88" t="s">
        <v>399</v>
      </c>
      <c r="G105" s="89" t="s">
        <v>400</v>
      </c>
      <c r="H105" s="94">
        <v>8546</v>
      </c>
      <c r="I105" s="94">
        <v>8869</v>
      </c>
      <c r="J105" s="94">
        <v>9093</v>
      </c>
      <c r="K105" s="94">
        <v>224</v>
      </c>
      <c r="O105" s="94">
        <v>8869</v>
      </c>
      <c r="P105" s="94">
        <v>9093</v>
      </c>
      <c r="Q105" s="94">
        <v>224</v>
      </c>
      <c r="AS105" s="94">
        <v>114</v>
      </c>
      <c r="AT105" s="94">
        <v>68</v>
      </c>
      <c r="AU105" s="94">
        <v>308</v>
      </c>
      <c r="AV105" s="94">
        <v>-361</v>
      </c>
      <c r="AW105" s="94">
        <v>-10</v>
      </c>
      <c r="AX105" s="94">
        <v>59</v>
      </c>
      <c r="AY105" s="94">
        <v>186</v>
      </c>
      <c r="AZ105" s="94">
        <v>-134</v>
      </c>
      <c r="BA105" s="94">
        <v>-6</v>
      </c>
    </row>
    <row r="106" spans="1:53">
      <c r="A106" s="85" t="s">
        <v>162</v>
      </c>
      <c r="B106" s="86">
        <v>42190.541666666664</v>
      </c>
      <c r="C106" s="87">
        <v>42190</v>
      </c>
      <c r="D106" s="85">
        <v>9</v>
      </c>
      <c r="E106" s="86">
        <v>42190.375</v>
      </c>
      <c r="F106" s="88" t="s">
        <v>399</v>
      </c>
      <c r="G106" s="89" t="s">
        <v>400</v>
      </c>
      <c r="H106" s="94">
        <v>9241</v>
      </c>
      <c r="I106" s="94">
        <v>9616</v>
      </c>
      <c r="J106" s="94">
        <v>10347</v>
      </c>
      <c r="K106" s="94">
        <v>731</v>
      </c>
      <c r="O106" s="94">
        <v>9616</v>
      </c>
      <c r="P106" s="94">
        <v>10347</v>
      </c>
      <c r="Q106" s="94">
        <v>731</v>
      </c>
      <c r="AS106" s="94">
        <v>301</v>
      </c>
      <c r="AT106" s="94">
        <v>140</v>
      </c>
      <c r="AU106" s="94">
        <v>225</v>
      </c>
      <c r="AV106" s="94">
        <v>-371</v>
      </c>
      <c r="AW106" s="94">
        <v>6</v>
      </c>
      <c r="AX106" s="94">
        <v>99</v>
      </c>
      <c r="AY106" s="94">
        <v>418</v>
      </c>
      <c r="AZ106" s="94">
        <v>-80</v>
      </c>
      <c r="BA106" s="94">
        <v>-7</v>
      </c>
    </row>
    <row r="107" spans="1:53">
      <c r="A107" s="85" t="s">
        <v>162</v>
      </c>
      <c r="B107" s="86">
        <v>42190.583333333336</v>
      </c>
      <c r="C107" s="87">
        <v>42190</v>
      </c>
      <c r="D107" s="85">
        <v>10</v>
      </c>
      <c r="E107" s="86">
        <v>42190.416666666664</v>
      </c>
      <c r="F107" s="88" t="s">
        <v>399</v>
      </c>
      <c r="G107" s="89" t="s">
        <v>400</v>
      </c>
      <c r="H107" s="94">
        <v>9984</v>
      </c>
      <c r="I107" s="94">
        <v>10450</v>
      </c>
      <c r="J107" s="94">
        <v>11349</v>
      </c>
      <c r="K107" s="94">
        <v>899</v>
      </c>
      <c r="O107" s="94">
        <v>10450</v>
      </c>
      <c r="P107" s="94">
        <v>11349</v>
      </c>
      <c r="Q107" s="94">
        <v>899</v>
      </c>
      <c r="AS107" s="94">
        <v>496</v>
      </c>
      <c r="AT107" s="94">
        <v>163</v>
      </c>
      <c r="AU107" s="94">
        <v>167</v>
      </c>
      <c r="AV107" s="94">
        <v>-329</v>
      </c>
      <c r="AW107" s="94">
        <v>-6</v>
      </c>
      <c r="AX107" s="94">
        <v>102</v>
      </c>
      <c r="AY107" s="94">
        <v>391</v>
      </c>
      <c r="AZ107" s="94">
        <v>-82</v>
      </c>
      <c r="BA107" s="94">
        <v>-3</v>
      </c>
    </row>
    <row r="108" spans="1:53">
      <c r="A108" s="85" t="s">
        <v>162</v>
      </c>
      <c r="B108" s="86">
        <v>42190.625</v>
      </c>
      <c r="C108" s="87">
        <v>42190</v>
      </c>
      <c r="D108" s="85">
        <v>11</v>
      </c>
      <c r="E108" s="86">
        <v>42190.458333333336</v>
      </c>
      <c r="F108" s="88" t="s">
        <v>399</v>
      </c>
      <c r="G108" s="89" t="s">
        <v>400</v>
      </c>
      <c r="H108" s="94">
        <v>10652</v>
      </c>
      <c r="I108" s="94">
        <v>11171</v>
      </c>
      <c r="J108" s="94">
        <v>12247</v>
      </c>
      <c r="K108" s="94">
        <v>1076</v>
      </c>
      <c r="O108" s="94">
        <v>11171</v>
      </c>
      <c r="P108" s="94">
        <v>12247</v>
      </c>
      <c r="Q108" s="94">
        <v>1076</v>
      </c>
      <c r="AS108" s="94">
        <v>793</v>
      </c>
      <c r="AT108" s="94">
        <v>144</v>
      </c>
      <c r="AU108" s="94">
        <v>146</v>
      </c>
      <c r="AV108" s="94">
        <v>-295</v>
      </c>
      <c r="AW108" s="94">
        <v>17</v>
      </c>
      <c r="AX108" s="94">
        <v>90</v>
      </c>
      <c r="AY108" s="94">
        <v>290</v>
      </c>
      <c r="AZ108" s="94">
        <v>-116</v>
      </c>
      <c r="BA108" s="94">
        <v>7</v>
      </c>
    </row>
    <row r="109" spans="1:53">
      <c r="A109" s="85" t="s">
        <v>162</v>
      </c>
      <c r="B109" s="86">
        <v>42190.666666666664</v>
      </c>
      <c r="C109" s="87">
        <v>42190</v>
      </c>
      <c r="D109" s="85">
        <v>12</v>
      </c>
      <c r="E109" s="86">
        <v>42190.5</v>
      </c>
      <c r="F109" s="88" t="s">
        <v>399</v>
      </c>
      <c r="G109" s="89" t="s">
        <v>400</v>
      </c>
      <c r="H109" s="94">
        <v>11270</v>
      </c>
      <c r="I109" s="94">
        <v>11906</v>
      </c>
      <c r="J109" s="94">
        <v>12698</v>
      </c>
      <c r="K109" s="94">
        <v>792</v>
      </c>
      <c r="O109" s="94">
        <v>11906</v>
      </c>
      <c r="P109" s="94">
        <v>12698</v>
      </c>
      <c r="Q109" s="94">
        <v>792</v>
      </c>
      <c r="AS109" s="94">
        <v>746</v>
      </c>
      <c r="AT109" s="94">
        <v>128</v>
      </c>
      <c r="AU109" s="94">
        <v>99</v>
      </c>
      <c r="AV109" s="94">
        <v>-295</v>
      </c>
      <c r="AW109" s="94">
        <v>-12</v>
      </c>
      <c r="AX109" s="94">
        <v>77</v>
      </c>
      <c r="AY109" s="94">
        <v>193</v>
      </c>
      <c r="AZ109" s="94">
        <v>-146</v>
      </c>
      <c r="BA109" s="94">
        <v>2</v>
      </c>
    </row>
    <row r="110" spans="1:53">
      <c r="A110" s="85" t="s">
        <v>162</v>
      </c>
      <c r="B110" s="86">
        <v>42190.708333333336</v>
      </c>
      <c r="C110" s="87">
        <v>42190</v>
      </c>
      <c r="D110" s="85">
        <v>13</v>
      </c>
      <c r="E110" s="86">
        <v>42190.541666666664</v>
      </c>
      <c r="F110" s="88" t="s">
        <v>399</v>
      </c>
      <c r="G110" s="89" t="s">
        <v>400</v>
      </c>
      <c r="H110" s="94">
        <v>11959</v>
      </c>
      <c r="I110" s="94">
        <v>12822</v>
      </c>
      <c r="J110" s="94">
        <v>13126</v>
      </c>
      <c r="K110" s="94">
        <v>304</v>
      </c>
      <c r="O110" s="94">
        <v>12822</v>
      </c>
      <c r="P110" s="94">
        <v>13126</v>
      </c>
      <c r="Q110" s="94">
        <v>304</v>
      </c>
      <c r="AS110" s="94">
        <v>535</v>
      </c>
      <c r="AT110" s="94">
        <v>99</v>
      </c>
      <c r="AU110" s="94">
        <v>-23</v>
      </c>
      <c r="AV110" s="94">
        <v>-277</v>
      </c>
      <c r="AW110" s="94">
        <v>-34</v>
      </c>
      <c r="AX110" s="94">
        <v>66</v>
      </c>
      <c r="AY110" s="94">
        <v>110</v>
      </c>
      <c r="AZ110" s="94">
        <v>-168</v>
      </c>
      <c r="BA110" s="94">
        <v>-4</v>
      </c>
    </row>
    <row r="111" spans="1:53">
      <c r="A111" s="85" t="s">
        <v>162</v>
      </c>
      <c r="B111" s="86">
        <v>42190.75</v>
      </c>
      <c r="C111" s="87">
        <v>42190</v>
      </c>
      <c r="D111" s="85">
        <v>14</v>
      </c>
      <c r="E111" s="86">
        <v>42190.583333333336</v>
      </c>
      <c r="F111" s="88" t="s">
        <v>399</v>
      </c>
      <c r="G111" s="89" t="s">
        <v>400</v>
      </c>
      <c r="H111" s="94">
        <v>12578</v>
      </c>
      <c r="I111" s="94">
        <v>13629</v>
      </c>
      <c r="J111" s="94">
        <v>13768</v>
      </c>
      <c r="K111" s="94">
        <v>139</v>
      </c>
      <c r="O111" s="94">
        <v>13629</v>
      </c>
      <c r="P111" s="94">
        <v>13768</v>
      </c>
      <c r="Q111" s="94">
        <v>139</v>
      </c>
      <c r="AS111" s="94">
        <v>638</v>
      </c>
      <c r="AT111" s="94">
        <v>-10</v>
      </c>
      <c r="AU111" s="94">
        <v>-61</v>
      </c>
      <c r="AV111" s="94">
        <v>-265</v>
      </c>
      <c r="AW111" s="94">
        <v>-41</v>
      </c>
      <c r="AX111" s="94">
        <v>78</v>
      </c>
      <c r="AY111" s="94">
        <v>119</v>
      </c>
      <c r="AZ111" s="94">
        <v>-237</v>
      </c>
      <c r="BA111" s="94">
        <v>-82</v>
      </c>
    </row>
    <row r="112" spans="1:53">
      <c r="A112" s="85" t="s">
        <v>162</v>
      </c>
      <c r="B112" s="86">
        <v>42190.791666666664</v>
      </c>
      <c r="C112" s="87">
        <v>42190</v>
      </c>
      <c r="D112" s="85">
        <v>15</v>
      </c>
      <c r="E112" s="86">
        <v>42190.625</v>
      </c>
      <c r="F112" s="88" t="s">
        <v>399</v>
      </c>
      <c r="G112" s="89" t="s">
        <v>400</v>
      </c>
      <c r="H112" s="94">
        <v>12976</v>
      </c>
      <c r="I112" s="94">
        <v>14126</v>
      </c>
      <c r="J112" s="94">
        <v>14354</v>
      </c>
      <c r="K112" s="94">
        <v>228</v>
      </c>
      <c r="O112" s="94">
        <v>14126</v>
      </c>
      <c r="P112" s="94">
        <v>14354</v>
      </c>
      <c r="Q112" s="94">
        <v>228</v>
      </c>
      <c r="AS112" s="94">
        <v>733</v>
      </c>
      <c r="AT112" s="94">
        <v>-77</v>
      </c>
      <c r="AU112" s="94">
        <v>-148</v>
      </c>
      <c r="AV112" s="94">
        <v>-223</v>
      </c>
      <c r="AW112" s="94">
        <v>-46</v>
      </c>
      <c r="AX112" s="94">
        <v>91</v>
      </c>
      <c r="AY112" s="94">
        <v>215</v>
      </c>
      <c r="AZ112" s="94">
        <v>-236</v>
      </c>
      <c r="BA112" s="94">
        <v>-81</v>
      </c>
    </row>
    <row r="113" spans="1:53">
      <c r="A113" s="85" t="s">
        <v>162</v>
      </c>
      <c r="B113" s="86">
        <v>42190.833333333336</v>
      </c>
      <c r="C113" s="87">
        <v>42190</v>
      </c>
      <c r="D113" s="85">
        <v>16</v>
      </c>
      <c r="E113" s="86">
        <v>42190.666666666664</v>
      </c>
      <c r="F113" s="88" t="s">
        <v>399</v>
      </c>
      <c r="G113" s="89" t="s">
        <v>400</v>
      </c>
      <c r="H113" s="94">
        <v>13366</v>
      </c>
      <c r="I113" s="94">
        <v>14253</v>
      </c>
      <c r="J113" s="94">
        <v>14515</v>
      </c>
      <c r="K113" s="94">
        <v>262</v>
      </c>
      <c r="O113" s="94">
        <v>14253</v>
      </c>
      <c r="P113" s="94">
        <v>14515</v>
      </c>
      <c r="Q113" s="94">
        <v>262</v>
      </c>
      <c r="AS113" s="94">
        <v>719</v>
      </c>
      <c r="AT113" s="94">
        <v>-79</v>
      </c>
      <c r="AU113" s="94">
        <v>-103</v>
      </c>
      <c r="AV113" s="94">
        <v>-233</v>
      </c>
      <c r="AW113" s="94">
        <v>-70</v>
      </c>
      <c r="AX113" s="94">
        <v>93</v>
      </c>
      <c r="AY113" s="94">
        <v>281</v>
      </c>
      <c r="AZ113" s="94">
        <v>-264</v>
      </c>
      <c r="BA113" s="94">
        <v>-82</v>
      </c>
    </row>
    <row r="114" spans="1:53">
      <c r="A114" s="85" t="s">
        <v>162</v>
      </c>
      <c r="B114" s="86">
        <v>42190.875</v>
      </c>
      <c r="C114" s="87">
        <v>42190</v>
      </c>
      <c r="D114" s="85">
        <v>17</v>
      </c>
      <c r="E114" s="86">
        <v>42190.708333333336</v>
      </c>
      <c r="F114" s="88" t="s">
        <v>399</v>
      </c>
      <c r="G114" s="89" t="s">
        <v>400</v>
      </c>
      <c r="H114" s="94">
        <v>13682</v>
      </c>
      <c r="I114" s="94">
        <v>14209</v>
      </c>
      <c r="J114" s="94">
        <v>14495</v>
      </c>
      <c r="K114" s="94">
        <v>286</v>
      </c>
      <c r="O114" s="94">
        <v>14209</v>
      </c>
      <c r="P114" s="94">
        <v>14495</v>
      </c>
      <c r="Q114" s="94">
        <v>286</v>
      </c>
      <c r="AS114" s="94">
        <v>745</v>
      </c>
      <c r="AT114" s="94">
        <v>-72</v>
      </c>
      <c r="AU114" s="94">
        <v>-127</v>
      </c>
      <c r="AV114" s="94">
        <v>-229</v>
      </c>
      <c r="AW114" s="94">
        <v>-64</v>
      </c>
      <c r="AX114" s="94">
        <v>95</v>
      </c>
      <c r="AY114" s="94">
        <v>316</v>
      </c>
      <c r="AZ114" s="94">
        <v>-283</v>
      </c>
      <c r="BA114" s="94">
        <v>-95</v>
      </c>
    </row>
    <row r="115" spans="1:53">
      <c r="A115" s="85" t="s">
        <v>162</v>
      </c>
      <c r="B115" s="86">
        <v>42190.916666666664</v>
      </c>
      <c r="C115" s="87">
        <v>42190</v>
      </c>
      <c r="D115" s="85">
        <v>18</v>
      </c>
      <c r="E115" s="86">
        <v>42190.75</v>
      </c>
      <c r="F115" s="88" t="s">
        <v>399</v>
      </c>
      <c r="G115" s="89" t="s">
        <v>400</v>
      </c>
      <c r="H115" s="94">
        <v>13870</v>
      </c>
      <c r="I115" s="94">
        <v>14224</v>
      </c>
      <c r="J115" s="94">
        <v>14494</v>
      </c>
      <c r="K115" s="94">
        <v>270</v>
      </c>
      <c r="O115" s="94">
        <v>14224</v>
      </c>
      <c r="P115" s="94">
        <v>14494</v>
      </c>
      <c r="Q115" s="94">
        <v>270</v>
      </c>
      <c r="AS115" s="94">
        <v>727</v>
      </c>
      <c r="AT115" s="94">
        <v>-76</v>
      </c>
      <c r="AU115" s="94">
        <v>-152</v>
      </c>
      <c r="AV115" s="94">
        <v>-223</v>
      </c>
      <c r="AW115" s="94">
        <v>-65</v>
      </c>
      <c r="AX115" s="94">
        <v>98</v>
      </c>
      <c r="AY115" s="94">
        <v>333</v>
      </c>
      <c r="AZ115" s="94">
        <v>-278</v>
      </c>
      <c r="BA115" s="94">
        <v>-94</v>
      </c>
    </row>
    <row r="116" spans="1:53">
      <c r="A116" s="85" t="s">
        <v>162</v>
      </c>
      <c r="B116" s="86">
        <v>42190.958333333336</v>
      </c>
      <c r="C116" s="87">
        <v>42190</v>
      </c>
      <c r="D116" s="85">
        <v>19</v>
      </c>
      <c r="E116" s="86">
        <v>42190.791666666664</v>
      </c>
      <c r="F116" s="88" t="s">
        <v>399</v>
      </c>
      <c r="G116" s="89" t="s">
        <v>400</v>
      </c>
      <c r="H116" s="94">
        <v>13637</v>
      </c>
      <c r="I116" s="94">
        <v>14033</v>
      </c>
      <c r="J116" s="94">
        <v>14180</v>
      </c>
      <c r="K116" s="94">
        <v>147</v>
      </c>
      <c r="O116" s="94">
        <v>14033</v>
      </c>
      <c r="P116" s="94">
        <v>14180</v>
      </c>
      <c r="Q116" s="94">
        <v>147</v>
      </c>
      <c r="AS116" s="94">
        <v>550</v>
      </c>
      <c r="AT116" s="94">
        <v>-44</v>
      </c>
      <c r="AU116" s="94">
        <v>-99</v>
      </c>
      <c r="AV116" s="94">
        <v>-237</v>
      </c>
      <c r="AW116" s="94">
        <v>-76</v>
      </c>
      <c r="AX116" s="94">
        <v>100</v>
      </c>
      <c r="AY116" s="94">
        <v>320</v>
      </c>
      <c r="AZ116" s="94">
        <v>-273</v>
      </c>
      <c r="BA116" s="94">
        <v>-94</v>
      </c>
    </row>
    <row r="117" spans="1:53">
      <c r="A117" s="85" t="s">
        <v>162</v>
      </c>
      <c r="B117" s="86">
        <v>42191</v>
      </c>
      <c r="C117" s="87">
        <v>42190</v>
      </c>
      <c r="D117" s="85">
        <v>20</v>
      </c>
      <c r="E117" s="86">
        <v>42190.833333333336</v>
      </c>
      <c r="F117" s="88" t="s">
        <v>399</v>
      </c>
      <c r="G117" s="89" t="s">
        <v>400</v>
      </c>
      <c r="H117" s="94">
        <v>13340</v>
      </c>
      <c r="I117" s="94">
        <v>13577</v>
      </c>
      <c r="J117" s="94">
        <v>13430</v>
      </c>
      <c r="K117" s="94">
        <v>-147</v>
      </c>
      <c r="O117" s="94">
        <v>13577</v>
      </c>
      <c r="P117" s="94">
        <v>13430</v>
      </c>
      <c r="Q117" s="94">
        <v>-147</v>
      </c>
      <c r="AS117" s="94">
        <v>318</v>
      </c>
      <c r="AT117" s="94">
        <v>-28</v>
      </c>
      <c r="AU117" s="94">
        <v>-24</v>
      </c>
      <c r="AV117" s="94">
        <v>-247</v>
      </c>
      <c r="AW117" s="94">
        <v>-105</v>
      </c>
      <c r="AX117" s="94">
        <v>79</v>
      </c>
      <c r="AY117" s="94">
        <v>184</v>
      </c>
      <c r="AZ117" s="94">
        <v>-232</v>
      </c>
      <c r="BA117" s="94">
        <v>-92</v>
      </c>
    </row>
    <row r="118" spans="1:53">
      <c r="A118" s="85" t="s">
        <v>162</v>
      </c>
      <c r="B118" s="86">
        <v>42191.041666666664</v>
      </c>
      <c r="C118" s="87">
        <v>42190</v>
      </c>
      <c r="D118" s="85">
        <v>21</v>
      </c>
      <c r="E118" s="86">
        <v>42190.875</v>
      </c>
      <c r="F118" s="88" t="s">
        <v>399</v>
      </c>
      <c r="G118" s="89" t="s">
        <v>400</v>
      </c>
      <c r="H118" s="94">
        <v>12810</v>
      </c>
      <c r="I118" s="94">
        <v>13087</v>
      </c>
      <c r="J118" s="94">
        <v>12743</v>
      </c>
      <c r="K118" s="94">
        <v>-344</v>
      </c>
      <c r="O118" s="94">
        <v>13087</v>
      </c>
      <c r="P118" s="94">
        <v>12743</v>
      </c>
      <c r="Q118" s="94">
        <v>-344</v>
      </c>
      <c r="AS118" s="94">
        <v>210</v>
      </c>
      <c r="AT118" s="94">
        <v>-41</v>
      </c>
      <c r="AU118" s="94">
        <v>-8</v>
      </c>
      <c r="AV118" s="94">
        <v>-289</v>
      </c>
      <c r="AW118" s="94">
        <v>-84</v>
      </c>
      <c r="AX118" s="94">
        <v>67</v>
      </c>
      <c r="AY118" s="94">
        <v>83</v>
      </c>
      <c r="AZ118" s="94">
        <v>-192</v>
      </c>
      <c r="BA118" s="94">
        <v>-90</v>
      </c>
    </row>
    <row r="119" spans="1:53">
      <c r="A119" s="85" t="s">
        <v>162</v>
      </c>
      <c r="B119" s="86">
        <v>42191.083333333336</v>
      </c>
      <c r="C119" s="87">
        <v>42190</v>
      </c>
      <c r="D119" s="85">
        <v>22</v>
      </c>
      <c r="E119" s="86">
        <v>42190.916666666664</v>
      </c>
      <c r="F119" s="88" t="s">
        <v>399</v>
      </c>
      <c r="G119" s="89" t="s">
        <v>400</v>
      </c>
      <c r="H119" s="94">
        <v>12541</v>
      </c>
      <c r="I119" s="94">
        <v>12871</v>
      </c>
      <c r="J119" s="94">
        <v>12571</v>
      </c>
      <c r="K119" s="94">
        <v>-300</v>
      </c>
      <c r="O119" s="94">
        <v>12871</v>
      </c>
      <c r="P119" s="94">
        <v>12571</v>
      </c>
      <c r="Q119" s="94">
        <v>-300</v>
      </c>
      <c r="AS119" s="94">
        <v>145</v>
      </c>
      <c r="AT119" s="94">
        <v>-19</v>
      </c>
      <c r="AU119" s="94">
        <v>-27</v>
      </c>
      <c r="AV119" s="94">
        <v>-308</v>
      </c>
      <c r="AW119" s="94">
        <v>-86</v>
      </c>
      <c r="AX119" s="94">
        <v>67</v>
      </c>
      <c r="AY119" s="94">
        <v>99</v>
      </c>
      <c r="AZ119" s="94">
        <v>-156</v>
      </c>
      <c r="BA119" s="94">
        <v>-15</v>
      </c>
    </row>
    <row r="120" spans="1:53">
      <c r="A120" s="85" t="s">
        <v>162</v>
      </c>
      <c r="B120" s="86">
        <v>42191.125</v>
      </c>
      <c r="C120" s="87">
        <v>42190</v>
      </c>
      <c r="D120" s="85">
        <v>23</v>
      </c>
      <c r="E120" s="86">
        <v>42190.958333333336</v>
      </c>
      <c r="F120" s="88" t="s">
        <v>399</v>
      </c>
      <c r="G120" s="89" t="s">
        <v>400</v>
      </c>
      <c r="H120" s="94">
        <v>11755</v>
      </c>
      <c r="I120" s="94">
        <v>12025</v>
      </c>
      <c r="J120" s="94">
        <v>12176</v>
      </c>
      <c r="K120" s="94">
        <v>151</v>
      </c>
      <c r="O120" s="94">
        <v>12025</v>
      </c>
      <c r="P120" s="94">
        <v>12176</v>
      </c>
      <c r="Q120" s="94">
        <v>151</v>
      </c>
      <c r="AS120" s="94">
        <v>196</v>
      </c>
      <c r="AT120" s="94">
        <v>65</v>
      </c>
      <c r="AU120" s="94">
        <v>37</v>
      </c>
      <c r="AV120" s="94">
        <v>-197</v>
      </c>
      <c r="AW120" s="94">
        <v>-100</v>
      </c>
      <c r="AX120" s="94">
        <v>44</v>
      </c>
      <c r="AY120" s="94">
        <v>236</v>
      </c>
      <c r="AZ120" s="94">
        <v>-118</v>
      </c>
      <c r="BA120" s="94">
        <v>-12</v>
      </c>
    </row>
    <row r="121" spans="1:53">
      <c r="A121" s="85" t="s">
        <v>162</v>
      </c>
      <c r="B121" s="86">
        <v>42191.166666666664</v>
      </c>
      <c r="C121" s="87">
        <v>42190</v>
      </c>
      <c r="D121" s="85">
        <v>24</v>
      </c>
      <c r="E121" s="86">
        <v>42191</v>
      </c>
      <c r="F121" s="88" t="s">
        <v>399</v>
      </c>
      <c r="G121" s="89" t="s">
        <v>400</v>
      </c>
      <c r="H121" s="94">
        <v>10754</v>
      </c>
      <c r="I121" s="94">
        <v>11013</v>
      </c>
      <c r="J121" s="94">
        <v>11047</v>
      </c>
      <c r="K121" s="94">
        <v>34</v>
      </c>
      <c r="O121" s="94">
        <v>11013</v>
      </c>
      <c r="P121" s="94">
        <v>11047</v>
      </c>
      <c r="Q121" s="94">
        <v>34</v>
      </c>
      <c r="AS121" s="94">
        <v>4</v>
      </c>
      <c r="AT121" s="94">
        <v>74</v>
      </c>
      <c r="AU121" s="94">
        <v>133</v>
      </c>
      <c r="AV121" s="94">
        <v>-275</v>
      </c>
      <c r="AW121" s="94">
        <v>-86</v>
      </c>
      <c r="AX121" s="94">
        <v>38</v>
      </c>
      <c r="AY121" s="94">
        <v>276</v>
      </c>
      <c r="AZ121" s="94">
        <v>-118</v>
      </c>
      <c r="BA121" s="94">
        <v>-12</v>
      </c>
    </row>
    <row r="122" spans="1:53">
      <c r="A122" s="85" t="s">
        <v>162</v>
      </c>
      <c r="B122" s="86">
        <v>42191.208333333336</v>
      </c>
      <c r="C122" s="87">
        <v>42191</v>
      </c>
      <c r="D122" s="85">
        <v>1</v>
      </c>
      <c r="E122" s="86">
        <v>42191.041666666664</v>
      </c>
      <c r="F122" s="88" t="s">
        <v>399</v>
      </c>
      <c r="G122" s="89" t="s">
        <v>400</v>
      </c>
      <c r="H122" s="94">
        <v>10216</v>
      </c>
      <c r="I122" s="94">
        <v>10130</v>
      </c>
      <c r="J122" s="94">
        <v>9769</v>
      </c>
      <c r="K122" s="94">
        <v>-361</v>
      </c>
      <c r="O122" s="94">
        <v>10130</v>
      </c>
      <c r="P122" s="94">
        <v>9769</v>
      </c>
      <c r="Q122" s="94">
        <v>-361</v>
      </c>
      <c r="AS122" s="94">
        <v>-230</v>
      </c>
      <c r="AT122" s="94">
        <v>39</v>
      </c>
      <c r="AU122" s="94">
        <v>230</v>
      </c>
      <c r="AV122" s="94">
        <v>-347</v>
      </c>
      <c r="AW122" s="94">
        <v>-90</v>
      </c>
      <c r="AX122" s="94">
        <v>21</v>
      </c>
      <c r="AY122" s="94">
        <v>169</v>
      </c>
      <c r="AZ122" s="94">
        <v>-136</v>
      </c>
      <c r="BA122" s="94">
        <v>-17</v>
      </c>
    </row>
    <row r="123" spans="1:53">
      <c r="A123" s="85" t="s">
        <v>162</v>
      </c>
      <c r="B123" s="86">
        <v>42191.25</v>
      </c>
      <c r="C123" s="87">
        <v>42191</v>
      </c>
      <c r="D123" s="85">
        <v>2</v>
      </c>
      <c r="E123" s="86">
        <v>42191.083333333336</v>
      </c>
      <c r="F123" s="88" t="s">
        <v>399</v>
      </c>
      <c r="G123" s="89" t="s">
        <v>400</v>
      </c>
      <c r="H123" s="94">
        <v>9640</v>
      </c>
      <c r="I123" s="94">
        <v>9499</v>
      </c>
      <c r="J123" s="94">
        <v>9088</v>
      </c>
      <c r="K123" s="94">
        <v>-411</v>
      </c>
      <c r="O123" s="94">
        <v>9499</v>
      </c>
      <c r="P123" s="94">
        <v>9088</v>
      </c>
      <c r="Q123" s="94">
        <v>-411</v>
      </c>
      <c r="AS123" s="94">
        <v>-385</v>
      </c>
      <c r="AT123" s="94">
        <v>19</v>
      </c>
      <c r="AU123" s="94">
        <v>142</v>
      </c>
      <c r="AV123" s="94">
        <v>-303</v>
      </c>
      <c r="AW123" s="94">
        <v>-61</v>
      </c>
      <c r="AX123" s="94">
        <v>62</v>
      </c>
      <c r="AY123" s="94">
        <v>272</v>
      </c>
      <c r="AZ123" s="94">
        <v>-139</v>
      </c>
      <c r="BA123" s="94">
        <v>-18</v>
      </c>
    </row>
    <row r="124" spans="1:53">
      <c r="A124" s="85" t="s">
        <v>162</v>
      </c>
      <c r="B124" s="86">
        <v>42191.291666666664</v>
      </c>
      <c r="C124" s="87">
        <v>42191</v>
      </c>
      <c r="D124" s="85">
        <v>3</v>
      </c>
      <c r="E124" s="86">
        <v>42191.125</v>
      </c>
      <c r="F124" s="88" t="s">
        <v>399</v>
      </c>
      <c r="G124" s="89" t="s">
        <v>400</v>
      </c>
      <c r="H124" s="94">
        <v>9223</v>
      </c>
      <c r="I124" s="94">
        <v>9128</v>
      </c>
      <c r="J124" s="94">
        <v>8862</v>
      </c>
      <c r="K124" s="94">
        <v>-266</v>
      </c>
      <c r="O124" s="94">
        <v>9128</v>
      </c>
      <c r="P124" s="94">
        <v>8862</v>
      </c>
      <c r="Q124" s="94">
        <v>-266</v>
      </c>
      <c r="AS124" s="94">
        <v>-245</v>
      </c>
      <c r="AT124" s="94">
        <v>13</v>
      </c>
      <c r="AU124" s="94">
        <v>191</v>
      </c>
      <c r="AV124" s="94">
        <v>-254</v>
      </c>
      <c r="AW124" s="94">
        <v>-68</v>
      </c>
      <c r="AX124" s="94">
        <v>47</v>
      </c>
      <c r="AY124" s="94">
        <v>209</v>
      </c>
      <c r="AZ124" s="94">
        <v>-142</v>
      </c>
      <c r="BA124" s="94">
        <v>-17</v>
      </c>
    </row>
    <row r="125" spans="1:53">
      <c r="A125" s="85" t="s">
        <v>162</v>
      </c>
      <c r="B125" s="86">
        <v>42191.333333333336</v>
      </c>
      <c r="C125" s="87">
        <v>42191</v>
      </c>
      <c r="D125" s="85">
        <v>4</v>
      </c>
      <c r="E125" s="86">
        <v>42191.166666666664</v>
      </c>
      <c r="F125" s="88" t="s">
        <v>399</v>
      </c>
      <c r="G125" s="89" t="s">
        <v>400</v>
      </c>
      <c r="H125" s="94">
        <v>9036</v>
      </c>
      <c r="I125" s="94">
        <v>8899</v>
      </c>
      <c r="J125" s="94">
        <v>8703</v>
      </c>
      <c r="K125" s="94">
        <v>-196</v>
      </c>
      <c r="O125" s="94">
        <v>8899</v>
      </c>
      <c r="P125" s="94">
        <v>8703</v>
      </c>
      <c r="Q125" s="94">
        <v>-196</v>
      </c>
      <c r="AS125" s="94">
        <v>-222</v>
      </c>
      <c r="AT125" s="94">
        <v>23</v>
      </c>
      <c r="AU125" s="94">
        <v>259</v>
      </c>
      <c r="AV125" s="94">
        <v>-262</v>
      </c>
      <c r="AW125" s="94">
        <v>-61</v>
      </c>
      <c r="AX125" s="94">
        <v>45</v>
      </c>
      <c r="AY125" s="94">
        <v>176</v>
      </c>
      <c r="AZ125" s="94">
        <v>-137</v>
      </c>
      <c r="BA125" s="94">
        <v>-17</v>
      </c>
    </row>
    <row r="126" spans="1:53">
      <c r="A126" s="85" t="s">
        <v>162</v>
      </c>
      <c r="B126" s="86">
        <v>42191.375</v>
      </c>
      <c r="C126" s="87">
        <v>42191</v>
      </c>
      <c r="D126" s="85">
        <v>5</v>
      </c>
      <c r="E126" s="86">
        <v>42191.208333333336</v>
      </c>
      <c r="F126" s="88" t="s">
        <v>399</v>
      </c>
      <c r="G126" s="89" t="s">
        <v>400</v>
      </c>
      <c r="H126" s="94">
        <v>9027</v>
      </c>
      <c r="I126" s="94">
        <v>8972</v>
      </c>
      <c r="J126" s="94">
        <v>8731</v>
      </c>
      <c r="K126" s="94">
        <v>-241</v>
      </c>
      <c r="O126" s="94">
        <v>8972</v>
      </c>
      <c r="P126" s="94">
        <v>8731</v>
      </c>
      <c r="Q126" s="94">
        <v>-241</v>
      </c>
      <c r="AS126" s="94">
        <v>-271</v>
      </c>
      <c r="AT126" s="94">
        <v>15</v>
      </c>
      <c r="AU126" s="94">
        <v>237</v>
      </c>
      <c r="AV126" s="94">
        <v>-213</v>
      </c>
      <c r="AW126" s="94">
        <v>-42</v>
      </c>
      <c r="AX126" s="94">
        <v>35</v>
      </c>
      <c r="AY126" s="94">
        <v>157</v>
      </c>
      <c r="AZ126" s="94">
        <v>-142</v>
      </c>
      <c r="BA126" s="94">
        <v>-17</v>
      </c>
    </row>
    <row r="127" spans="1:53">
      <c r="A127" s="85" t="s">
        <v>162</v>
      </c>
      <c r="B127" s="86">
        <v>42191.416666666664</v>
      </c>
      <c r="C127" s="87">
        <v>42191</v>
      </c>
      <c r="D127" s="85">
        <v>6</v>
      </c>
      <c r="E127" s="86">
        <v>42191.25</v>
      </c>
      <c r="F127" s="88" t="s">
        <v>399</v>
      </c>
      <c r="G127" s="89" t="s">
        <v>400</v>
      </c>
      <c r="H127" s="94">
        <v>9495</v>
      </c>
      <c r="I127" s="94">
        <v>9475</v>
      </c>
      <c r="J127" s="94">
        <v>9400</v>
      </c>
      <c r="K127" s="94">
        <v>-75</v>
      </c>
      <c r="O127" s="94">
        <v>9475</v>
      </c>
      <c r="P127" s="94">
        <v>9400</v>
      </c>
      <c r="Q127" s="94">
        <v>-75</v>
      </c>
      <c r="AS127" s="94">
        <v>-127</v>
      </c>
      <c r="AT127" s="94">
        <v>52</v>
      </c>
      <c r="AU127" s="94">
        <v>230</v>
      </c>
      <c r="AV127" s="94">
        <v>-398</v>
      </c>
      <c r="AW127" s="94">
        <v>-23</v>
      </c>
      <c r="AX127" s="94">
        <v>68</v>
      </c>
      <c r="AY127" s="94">
        <v>263</v>
      </c>
      <c r="AZ127" s="94">
        <v>-125</v>
      </c>
      <c r="BA127" s="94">
        <v>-15</v>
      </c>
    </row>
    <row r="128" spans="1:53">
      <c r="A128" s="85" t="s">
        <v>162</v>
      </c>
      <c r="B128" s="86">
        <v>42191.458333333336</v>
      </c>
      <c r="C128" s="87">
        <v>42191</v>
      </c>
      <c r="D128" s="85">
        <v>7</v>
      </c>
      <c r="E128" s="86">
        <v>42191.291666666664</v>
      </c>
      <c r="F128" s="88" t="s">
        <v>399</v>
      </c>
      <c r="G128" s="89" t="s">
        <v>400</v>
      </c>
      <c r="H128" s="94">
        <v>10213</v>
      </c>
      <c r="I128" s="94">
        <v>10132</v>
      </c>
      <c r="J128" s="94">
        <v>10291</v>
      </c>
      <c r="K128" s="94">
        <v>159</v>
      </c>
      <c r="O128" s="94">
        <v>10132</v>
      </c>
      <c r="P128" s="94">
        <v>10291</v>
      </c>
      <c r="Q128" s="94">
        <v>159</v>
      </c>
      <c r="AS128" s="94">
        <v>-68</v>
      </c>
      <c r="AT128" s="94">
        <v>107</v>
      </c>
      <c r="AU128" s="94">
        <v>191</v>
      </c>
      <c r="AV128" s="94">
        <v>-405</v>
      </c>
      <c r="AW128" s="94">
        <v>-15</v>
      </c>
      <c r="AX128" s="94">
        <v>93</v>
      </c>
      <c r="AY128" s="94">
        <v>428</v>
      </c>
      <c r="AZ128" s="94">
        <v>-157</v>
      </c>
      <c r="BA128" s="94">
        <v>-15</v>
      </c>
    </row>
    <row r="129" spans="1:53">
      <c r="A129" s="85" t="s">
        <v>162</v>
      </c>
      <c r="B129" s="86">
        <v>42191.5</v>
      </c>
      <c r="C129" s="87">
        <v>42191</v>
      </c>
      <c r="D129" s="85">
        <v>8</v>
      </c>
      <c r="E129" s="86">
        <v>42191.333333333336</v>
      </c>
      <c r="F129" s="88" t="s">
        <v>399</v>
      </c>
      <c r="G129" s="89" t="s">
        <v>400</v>
      </c>
      <c r="H129" s="94">
        <v>10945</v>
      </c>
      <c r="I129" s="94">
        <v>10958</v>
      </c>
      <c r="J129" s="94">
        <v>11440</v>
      </c>
      <c r="K129" s="94">
        <v>482</v>
      </c>
      <c r="O129" s="94">
        <v>10958</v>
      </c>
      <c r="P129" s="94">
        <v>11440</v>
      </c>
      <c r="Q129" s="94">
        <v>482</v>
      </c>
      <c r="AS129" s="94">
        <v>175</v>
      </c>
      <c r="AT129" s="94">
        <v>172</v>
      </c>
      <c r="AU129" s="94">
        <v>313</v>
      </c>
      <c r="AV129" s="94">
        <v>-369</v>
      </c>
      <c r="AW129" s="94">
        <v>-34</v>
      </c>
      <c r="AX129" s="94">
        <v>80</v>
      </c>
      <c r="AY129" s="94">
        <v>297</v>
      </c>
      <c r="AZ129" s="94">
        <v>-141</v>
      </c>
      <c r="BA129" s="94">
        <v>-11</v>
      </c>
    </row>
    <row r="130" spans="1:53">
      <c r="A130" s="85" t="s">
        <v>162</v>
      </c>
      <c r="B130" s="86">
        <v>42191.541666666664</v>
      </c>
      <c r="C130" s="87">
        <v>42191</v>
      </c>
      <c r="D130" s="85">
        <v>9</v>
      </c>
      <c r="E130" s="86">
        <v>42191.375</v>
      </c>
      <c r="F130" s="88" t="s">
        <v>399</v>
      </c>
      <c r="G130" s="89" t="s">
        <v>400</v>
      </c>
      <c r="H130" s="94">
        <v>11681</v>
      </c>
      <c r="I130" s="94">
        <v>11788</v>
      </c>
      <c r="J130" s="94">
        <v>12262</v>
      </c>
      <c r="K130" s="94">
        <v>474</v>
      </c>
      <c r="O130" s="94">
        <v>11788</v>
      </c>
      <c r="P130" s="94">
        <v>12262</v>
      </c>
      <c r="Q130" s="94">
        <v>474</v>
      </c>
      <c r="AS130" s="94">
        <v>435</v>
      </c>
      <c r="AT130" s="94">
        <v>172</v>
      </c>
      <c r="AU130" s="94">
        <v>358</v>
      </c>
      <c r="AV130" s="94">
        <v>-418</v>
      </c>
      <c r="AW130" s="94">
        <v>-95</v>
      </c>
      <c r="AX130" s="94">
        <v>62</v>
      </c>
      <c r="AY130" s="94">
        <v>134</v>
      </c>
      <c r="AZ130" s="94">
        <v>-169</v>
      </c>
      <c r="BA130" s="94">
        <v>-5</v>
      </c>
    </row>
    <row r="131" spans="1:53">
      <c r="A131" s="85" t="s">
        <v>162</v>
      </c>
      <c r="B131" s="86">
        <v>42191.583333333336</v>
      </c>
      <c r="C131" s="87">
        <v>42191</v>
      </c>
      <c r="D131" s="85">
        <v>10</v>
      </c>
      <c r="E131" s="86">
        <v>42191.416666666664</v>
      </c>
      <c r="F131" s="88" t="s">
        <v>399</v>
      </c>
      <c r="G131" s="89" t="s">
        <v>400</v>
      </c>
      <c r="H131" s="94">
        <v>12532</v>
      </c>
      <c r="I131" s="94">
        <v>12706</v>
      </c>
      <c r="J131" s="94">
        <v>13211</v>
      </c>
      <c r="K131" s="94">
        <v>505</v>
      </c>
      <c r="O131" s="94">
        <v>12706</v>
      </c>
      <c r="P131" s="94">
        <v>13211</v>
      </c>
      <c r="Q131" s="94">
        <v>505</v>
      </c>
      <c r="AS131" s="94">
        <v>543</v>
      </c>
      <c r="AT131" s="94">
        <v>147</v>
      </c>
      <c r="AU131" s="94">
        <v>325</v>
      </c>
      <c r="AV131" s="94">
        <v>-396</v>
      </c>
      <c r="AW131" s="94">
        <v>-97</v>
      </c>
      <c r="AX131" s="94">
        <v>58</v>
      </c>
      <c r="AY131" s="94">
        <v>126</v>
      </c>
      <c r="AZ131" s="94">
        <v>-197</v>
      </c>
      <c r="BA131" s="94">
        <v>-4</v>
      </c>
    </row>
    <row r="132" spans="1:53">
      <c r="A132" s="85" t="s">
        <v>162</v>
      </c>
      <c r="B132" s="86">
        <v>42191.625</v>
      </c>
      <c r="C132" s="87">
        <v>42191</v>
      </c>
      <c r="D132" s="85">
        <v>11</v>
      </c>
      <c r="E132" s="86">
        <v>42191.458333333336</v>
      </c>
      <c r="F132" s="88" t="s">
        <v>399</v>
      </c>
      <c r="G132" s="89" t="s">
        <v>400</v>
      </c>
      <c r="H132" s="94">
        <v>13542</v>
      </c>
      <c r="I132" s="94">
        <v>13707</v>
      </c>
      <c r="J132" s="94">
        <v>13852</v>
      </c>
      <c r="K132" s="94">
        <v>145</v>
      </c>
      <c r="O132" s="94">
        <v>13707</v>
      </c>
      <c r="P132" s="94">
        <v>13852</v>
      </c>
      <c r="Q132" s="94">
        <v>145</v>
      </c>
      <c r="AS132" s="94">
        <v>441</v>
      </c>
      <c r="AT132" s="94">
        <v>94</v>
      </c>
      <c r="AU132" s="94">
        <v>194</v>
      </c>
      <c r="AV132" s="94">
        <v>-356</v>
      </c>
      <c r="AW132" s="94">
        <v>-99</v>
      </c>
      <c r="AX132" s="94">
        <v>52</v>
      </c>
      <c r="AY132" s="94">
        <v>78</v>
      </c>
      <c r="AZ132" s="94">
        <v>-252</v>
      </c>
      <c r="BA132" s="94">
        <v>-7</v>
      </c>
    </row>
    <row r="133" spans="1:53">
      <c r="A133" s="85" t="s">
        <v>162</v>
      </c>
      <c r="B133" s="86">
        <v>42191.666666666664</v>
      </c>
      <c r="C133" s="87">
        <v>42191</v>
      </c>
      <c r="D133" s="85">
        <v>12</v>
      </c>
      <c r="E133" s="86">
        <v>42191.5</v>
      </c>
      <c r="F133" s="88" t="s">
        <v>399</v>
      </c>
      <c r="G133" s="89" t="s">
        <v>400</v>
      </c>
      <c r="H133" s="94">
        <v>14441</v>
      </c>
      <c r="I133" s="94">
        <v>14704</v>
      </c>
      <c r="J133" s="94">
        <v>14482</v>
      </c>
      <c r="K133" s="94">
        <v>-222</v>
      </c>
      <c r="O133" s="94">
        <v>14704</v>
      </c>
      <c r="P133" s="94">
        <v>14482</v>
      </c>
      <c r="Q133" s="94">
        <v>-222</v>
      </c>
      <c r="AS133" s="94">
        <v>410</v>
      </c>
      <c r="AT133" s="94">
        <v>-34</v>
      </c>
      <c r="AU133" s="94">
        <v>37</v>
      </c>
      <c r="AV133" s="94">
        <v>-312</v>
      </c>
      <c r="AW133" s="94">
        <v>-114</v>
      </c>
      <c r="AX133" s="94">
        <v>51</v>
      </c>
      <c r="AY133" s="94">
        <v>52</v>
      </c>
      <c r="AZ133" s="94">
        <v>-301</v>
      </c>
      <c r="BA133" s="94">
        <v>-11</v>
      </c>
    </row>
    <row r="134" spans="1:53">
      <c r="A134" s="85" t="s">
        <v>162</v>
      </c>
      <c r="B134" s="86">
        <v>42191.708333333336</v>
      </c>
      <c r="C134" s="87">
        <v>42191</v>
      </c>
      <c r="D134" s="85">
        <v>13</v>
      </c>
      <c r="E134" s="86">
        <v>42191.541666666664</v>
      </c>
      <c r="F134" s="88" t="s">
        <v>399</v>
      </c>
      <c r="G134" s="89" t="s">
        <v>400</v>
      </c>
      <c r="H134" s="94">
        <v>15236</v>
      </c>
      <c r="I134" s="94">
        <v>15508</v>
      </c>
      <c r="J134" s="94">
        <v>15257</v>
      </c>
      <c r="K134" s="94">
        <v>-251</v>
      </c>
      <c r="O134" s="94">
        <v>15508</v>
      </c>
      <c r="P134" s="94">
        <v>15257</v>
      </c>
      <c r="Q134" s="94">
        <v>-251</v>
      </c>
      <c r="AS134" s="94">
        <v>343</v>
      </c>
      <c r="AT134" s="94">
        <v>-97</v>
      </c>
      <c r="AU134" s="94">
        <v>-72</v>
      </c>
      <c r="AV134" s="94">
        <v>-232</v>
      </c>
      <c r="AW134" s="94">
        <v>-84</v>
      </c>
      <c r="AX134" s="94">
        <v>38</v>
      </c>
      <c r="AY134" s="94">
        <v>190</v>
      </c>
      <c r="AZ134" s="94">
        <v>-322</v>
      </c>
      <c r="BA134" s="94">
        <v>-15</v>
      </c>
    </row>
    <row r="135" spans="1:53">
      <c r="A135" s="85" t="s">
        <v>162</v>
      </c>
      <c r="B135" s="86">
        <v>42191.75</v>
      </c>
      <c r="C135" s="87">
        <v>42191</v>
      </c>
      <c r="D135" s="85">
        <v>14</v>
      </c>
      <c r="E135" s="86">
        <v>42191.583333333336</v>
      </c>
      <c r="F135" s="88" t="s">
        <v>399</v>
      </c>
      <c r="G135" s="89" t="s">
        <v>400</v>
      </c>
      <c r="H135" s="94">
        <v>15921</v>
      </c>
      <c r="I135" s="94">
        <v>16246</v>
      </c>
      <c r="J135" s="94">
        <v>16113</v>
      </c>
      <c r="K135" s="94">
        <v>-133</v>
      </c>
      <c r="O135" s="94">
        <v>16246</v>
      </c>
      <c r="P135" s="94">
        <v>16113</v>
      </c>
      <c r="Q135" s="94">
        <v>-133</v>
      </c>
      <c r="AS135" s="94">
        <v>453</v>
      </c>
      <c r="AT135" s="94">
        <v>-121</v>
      </c>
      <c r="AU135" s="94">
        <v>-87</v>
      </c>
      <c r="AV135" s="94">
        <v>-253</v>
      </c>
      <c r="AW135" s="94">
        <v>-101</v>
      </c>
      <c r="AX135" s="94">
        <v>39</v>
      </c>
      <c r="AY135" s="94">
        <v>304</v>
      </c>
      <c r="AZ135" s="94">
        <v>-279</v>
      </c>
      <c r="BA135" s="94">
        <v>-88</v>
      </c>
    </row>
    <row r="136" spans="1:53">
      <c r="A136" s="85" t="s">
        <v>162</v>
      </c>
      <c r="B136" s="86">
        <v>42191.791666666664</v>
      </c>
      <c r="C136" s="87">
        <v>42191</v>
      </c>
      <c r="D136" s="85">
        <v>15</v>
      </c>
      <c r="E136" s="86">
        <v>42191.625</v>
      </c>
      <c r="F136" s="88" t="s">
        <v>399</v>
      </c>
      <c r="G136" s="89" t="s">
        <v>400</v>
      </c>
      <c r="H136" s="94">
        <v>16550</v>
      </c>
      <c r="I136" s="94">
        <v>16851</v>
      </c>
      <c r="J136" s="94">
        <v>16923</v>
      </c>
      <c r="K136" s="94">
        <v>72</v>
      </c>
      <c r="O136" s="94">
        <v>16851</v>
      </c>
      <c r="P136" s="94">
        <v>16923</v>
      </c>
      <c r="Q136" s="94">
        <v>72</v>
      </c>
      <c r="AS136" s="94">
        <v>613</v>
      </c>
      <c r="AT136" s="94">
        <v>-84</v>
      </c>
      <c r="AU136" s="94">
        <v>-102</v>
      </c>
      <c r="AV136" s="94">
        <v>-268</v>
      </c>
      <c r="AW136" s="94">
        <v>-87</v>
      </c>
      <c r="AX136" s="94">
        <v>-21</v>
      </c>
      <c r="AY136" s="94">
        <v>371</v>
      </c>
      <c r="AZ136" s="94">
        <v>-263</v>
      </c>
      <c r="BA136" s="94">
        <v>-87</v>
      </c>
    </row>
    <row r="137" spans="1:53">
      <c r="A137" s="85" t="s">
        <v>162</v>
      </c>
      <c r="B137" s="86">
        <v>42191.833333333336</v>
      </c>
      <c r="C137" s="87">
        <v>42191</v>
      </c>
      <c r="D137" s="85">
        <v>16</v>
      </c>
      <c r="E137" s="86">
        <v>42191.666666666664</v>
      </c>
      <c r="F137" s="88" t="s">
        <v>399</v>
      </c>
      <c r="G137" s="89" t="s">
        <v>400</v>
      </c>
      <c r="H137" s="94">
        <v>16856</v>
      </c>
      <c r="I137" s="94">
        <v>17244</v>
      </c>
      <c r="J137" s="94">
        <v>17332</v>
      </c>
      <c r="K137" s="94">
        <v>88</v>
      </c>
      <c r="O137" s="94">
        <v>17244</v>
      </c>
      <c r="P137" s="94">
        <v>17332</v>
      </c>
      <c r="Q137" s="94">
        <v>88</v>
      </c>
      <c r="AS137" s="94">
        <v>786</v>
      </c>
      <c r="AT137" s="94">
        <v>-87</v>
      </c>
      <c r="AU137" s="94">
        <v>-97</v>
      </c>
      <c r="AV137" s="94">
        <v>-383</v>
      </c>
      <c r="AW137" s="94">
        <v>-83</v>
      </c>
      <c r="AX137" s="94">
        <v>-51</v>
      </c>
      <c r="AY137" s="94">
        <v>351</v>
      </c>
      <c r="AZ137" s="94">
        <v>-264</v>
      </c>
      <c r="BA137" s="94">
        <v>-84</v>
      </c>
    </row>
    <row r="138" spans="1:53">
      <c r="A138" s="85" t="s">
        <v>162</v>
      </c>
      <c r="B138" s="86">
        <v>42191.875</v>
      </c>
      <c r="C138" s="87">
        <v>42191</v>
      </c>
      <c r="D138" s="85">
        <v>17</v>
      </c>
      <c r="E138" s="86">
        <v>42191.708333333336</v>
      </c>
      <c r="F138" s="88" t="s">
        <v>399</v>
      </c>
      <c r="G138" s="89" t="s">
        <v>400</v>
      </c>
      <c r="H138" s="94">
        <v>17096</v>
      </c>
      <c r="I138" s="94">
        <v>17474</v>
      </c>
      <c r="J138" s="94">
        <v>17536</v>
      </c>
      <c r="K138" s="94">
        <v>62</v>
      </c>
      <c r="O138" s="94">
        <v>17474</v>
      </c>
      <c r="P138" s="94">
        <v>17536</v>
      </c>
      <c r="Q138" s="94">
        <v>62</v>
      </c>
      <c r="AS138" s="94">
        <v>746</v>
      </c>
      <c r="AT138" s="94">
        <v>-112</v>
      </c>
      <c r="AU138" s="94">
        <v>-160</v>
      </c>
      <c r="AV138" s="94">
        <v>-354</v>
      </c>
      <c r="AW138" s="94">
        <v>-65</v>
      </c>
      <c r="AX138" s="94">
        <v>-108</v>
      </c>
      <c r="AY138" s="94">
        <v>478</v>
      </c>
      <c r="AZ138" s="94">
        <v>-254</v>
      </c>
      <c r="BA138" s="94">
        <v>-109</v>
      </c>
    </row>
    <row r="139" spans="1:53">
      <c r="A139" s="85" t="s">
        <v>162</v>
      </c>
      <c r="B139" s="86">
        <v>42191.916666666664</v>
      </c>
      <c r="C139" s="87">
        <v>42191</v>
      </c>
      <c r="D139" s="85">
        <v>18</v>
      </c>
      <c r="E139" s="86">
        <v>42191.75</v>
      </c>
      <c r="F139" s="88" t="s">
        <v>399</v>
      </c>
      <c r="G139" s="89" t="s">
        <v>400</v>
      </c>
      <c r="H139" s="94">
        <v>16972</v>
      </c>
      <c r="I139" s="94">
        <v>17463</v>
      </c>
      <c r="J139" s="94">
        <v>17547</v>
      </c>
      <c r="K139" s="94">
        <v>84</v>
      </c>
      <c r="O139" s="94">
        <v>17463</v>
      </c>
      <c r="P139" s="94">
        <v>17547</v>
      </c>
      <c r="Q139" s="94">
        <v>84</v>
      </c>
      <c r="AS139" s="94">
        <v>741</v>
      </c>
      <c r="AT139" s="94">
        <v>-125</v>
      </c>
      <c r="AU139" s="94">
        <v>-187</v>
      </c>
      <c r="AV139" s="94">
        <v>-343</v>
      </c>
      <c r="AW139" s="94">
        <v>-48</v>
      </c>
      <c r="AX139" s="94">
        <v>-100</v>
      </c>
      <c r="AY139" s="94">
        <v>515</v>
      </c>
      <c r="AZ139" s="94">
        <v>-259</v>
      </c>
      <c r="BA139" s="94">
        <v>-110</v>
      </c>
    </row>
    <row r="140" spans="1:53">
      <c r="A140" s="85" t="s">
        <v>162</v>
      </c>
      <c r="B140" s="86">
        <v>42191.958333333336</v>
      </c>
      <c r="C140" s="87">
        <v>42191</v>
      </c>
      <c r="D140" s="85">
        <v>19</v>
      </c>
      <c r="E140" s="86">
        <v>42191.791666666664</v>
      </c>
      <c r="F140" s="88" t="s">
        <v>399</v>
      </c>
      <c r="G140" s="89" t="s">
        <v>400</v>
      </c>
      <c r="H140" s="94">
        <v>16521</v>
      </c>
      <c r="I140" s="94">
        <v>17095</v>
      </c>
      <c r="J140" s="94">
        <v>17210</v>
      </c>
      <c r="K140" s="94">
        <v>115</v>
      </c>
      <c r="O140" s="94">
        <v>17095</v>
      </c>
      <c r="P140" s="94">
        <v>17210</v>
      </c>
      <c r="Q140" s="94">
        <v>115</v>
      </c>
      <c r="AS140" s="94">
        <v>613</v>
      </c>
      <c r="AT140" s="94">
        <v>-80</v>
      </c>
      <c r="AU140" s="94">
        <v>-67</v>
      </c>
      <c r="AV140" s="94">
        <v>-328</v>
      </c>
      <c r="AW140" s="94">
        <v>-75</v>
      </c>
      <c r="AX140" s="94">
        <v>-90</v>
      </c>
      <c r="AY140" s="94">
        <v>485</v>
      </c>
      <c r="AZ140" s="94">
        <v>-251</v>
      </c>
      <c r="BA140" s="94">
        <v>-92</v>
      </c>
    </row>
    <row r="141" spans="1:53">
      <c r="A141" s="85" t="s">
        <v>162</v>
      </c>
      <c r="B141" s="86">
        <v>42192</v>
      </c>
      <c r="C141" s="87">
        <v>42191</v>
      </c>
      <c r="D141" s="85">
        <v>20</v>
      </c>
      <c r="E141" s="86">
        <v>42191.833333333336</v>
      </c>
      <c r="F141" s="88" t="s">
        <v>399</v>
      </c>
      <c r="G141" s="89" t="s">
        <v>400</v>
      </c>
      <c r="H141" s="94">
        <v>15941</v>
      </c>
      <c r="I141" s="94">
        <v>16312</v>
      </c>
      <c r="J141" s="94">
        <v>16340</v>
      </c>
      <c r="K141" s="94">
        <v>28</v>
      </c>
      <c r="O141" s="94">
        <v>16312</v>
      </c>
      <c r="P141" s="94">
        <v>16340</v>
      </c>
      <c r="Q141" s="94">
        <v>28</v>
      </c>
      <c r="AS141" s="94">
        <v>511</v>
      </c>
      <c r="AT141" s="94">
        <v>-41</v>
      </c>
      <c r="AU141" s="94">
        <v>-4</v>
      </c>
      <c r="AV141" s="94">
        <v>-234</v>
      </c>
      <c r="AW141" s="94">
        <v>-95</v>
      </c>
      <c r="AX141" s="94">
        <v>13</v>
      </c>
      <c r="AY141" s="94">
        <v>245</v>
      </c>
      <c r="AZ141" s="94">
        <v>-277</v>
      </c>
      <c r="BA141" s="94">
        <v>-90</v>
      </c>
    </row>
    <row r="142" spans="1:53">
      <c r="A142" s="85" t="s">
        <v>162</v>
      </c>
      <c r="B142" s="86">
        <v>42192.041666666664</v>
      </c>
      <c r="C142" s="87">
        <v>42191</v>
      </c>
      <c r="D142" s="85">
        <v>21</v>
      </c>
      <c r="E142" s="86">
        <v>42191.875</v>
      </c>
      <c r="F142" s="88" t="s">
        <v>399</v>
      </c>
      <c r="G142" s="89" t="s">
        <v>400</v>
      </c>
      <c r="H142" s="94">
        <v>15122</v>
      </c>
      <c r="I142" s="94">
        <v>15567</v>
      </c>
      <c r="J142" s="94">
        <v>15472</v>
      </c>
      <c r="K142" s="94">
        <v>-95</v>
      </c>
      <c r="O142" s="94">
        <v>15567</v>
      </c>
      <c r="P142" s="94">
        <v>15472</v>
      </c>
      <c r="Q142" s="94">
        <v>-95</v>
      </c>
      <c r="AS142" s="94">
        <v>390</v>
      </c>
      <c r="AT142" s="94">
        <v>-30</v>
      </c>
      <c r="AU142" s="94">
        <v>-37</v>
      </c>
      <c r="AV142" s="94">
        <v>-205</v>
      </c>
      <c r="AW142" s="94">
        <v>-78</v>
      </c>
      <c r="AX142" s="94">
        <v>57</v>
      </c>
      <c r="AY142" s="94">
        <v>190</v>
      </c>
      <c r="AZ142" s="94">
        <v>-290</v>
      </c>
      <c r="BA142" s="94">
        <v>-92</v>
      </c>
    </row>
    <row r="143" spans="1:53">
      <c r="A143" s="85" t="s">
        <v>162</v>
      </c>
      <c r="B143" s="86">
        <v>42192.083333333336</v>
      </c>
      <c r="C143" s="87">
        <v>42191</v>
      </c>
      <c r="D143" s="85">
        <v>22</v>
      </c>
      <c r="E143" s="86">
        <v>42191.916666666664</v>
      </c>
      <c r="F143" s="88" t="s">
        <v>399</v>
      </c>
      <c r="G143" s="89" t="s">
        <v>400</v>
      </c>
      <c r="H143" s="94">
        <v>14553</v>
      </c>
      <c r="I143" s="94">
        <v>15111</v>
      </c>
      <c r="J143" s="94">
        <v>14845</v>
      </c>
      <c r="K143" s="94">
        <v>-266</v>
      </c>
      <c r="O143" s="94">
        <v>15111</v>
      </c>
      <c r="P143" s="94">
        <v>14845</v>
      </c>
      <c r="Q143" s="94">
        <v>-266</v>
      </c>
      <c r="AS143" s="94">
        <v>42</v>
      </c>
      <c r="AT143" s="94">
        <v>-12</v>
      </c>
      <c r="AU143" s="94">
        <v>-32</v>
      </c>
      <c r="AV143" s="94">
        <v>-235</v>
      </c>
      <c r="AW143" s="94">
        <v>-91</v>
      </c>
      <c r="AX143" s="94">
        <v>80</v>
      </c>
      <c r="AY143" s="94">
        <v>271</v>
      </c>
      <c r="AZ143" s="94">
        <v>-270</v>
      </c>
      <c r="BA143" s="94">
        <v>-19</v>
      </c>
    </row>
    <row r="144" spans="1:53">
      <c r="A144" s="85" t="s">
        <v>162</v>
      </c>
      <c r="B144" s="86">
        <v>42192.125</v>
      </c>
      <c r="C144" s="87">
        <v>42191</v>
      </c>
      <c r="D144" s="85">
        <v>23</v>
      </c>
      <c r="E144" s="86">
        <v>42191.958333333336</v>
      </c>
      <c r="F144" s="88" t="s">
        <v>399</v>
      </c>
      <c r="G144" s="89" t="s">
        <v>400</v>
      </c>
      <c r="H144" s="94">
        <v>13436</v>
      </c>
      <c r="I144" s="94">
        <v>13843</v>
      </c>
      <c r="J144" s="94">
        <v>13777</v>
      </c>
      <c r="K144" s="94">
        <v>-66</v>
      </c>
      <c r="O144" s="94">
        <v>13843</v>
      </c>
      <c r="P144" s="94">
        <v>13777</v>
      </c>
      <c r="Q144" s="94">
        <v>-66</v>
      </c>
      <c r="AS144" s="94">
        <v>108</v>
      </c>
      <c r="AT144" s="94">
        <v>16</v>
      </c>
      <c r="AU144" s="94">
        <v>71</v>
      </c>
      <c r="AV144" s="94">
        <v>-149</v>
      </c>
      <c r="AW144" s="94">
        <v>-107</v>
      </c>
      <c r="AX144" s="94">
        <v>58</v>
      </c>
      <c r="AY144" s="94">
        <v>212</v>
      </c>
      <c r="AZ144" s="94">
        <v>-260</v>
      </c>
      <c r="BA144" s="94">
        <v>-15</v>
      </c>
    </row>
    <row r="145" spans="1:53">
      <c r="A145" s="85" t="s">
        <v>162</v>
      </c>
      <c r="B145" s="86">
        <v>42192.166666666664</v>
      </c>
      <c r="C145" s="87">
        <v>42191</v>
      </c>
      <c r="D145" s="85">
        <v>24</v>
      </c>
      <c r="E145" s="86">
        <v>42192</v>
      </c>
      <c r="F145" s="88" t="s">
        <v>399</v>
      </c>
      <c r="G145" s="89" t="s">
        <v>400</v>
      </c>
      <c r="H145" s="94">
        <v>12131</v>
      </c>
      <c r="I145" s="94">
        <v>12472</v>
      </c>
      <c r="J145" s="94">
        <v>12659</v>
      </c>
      <c r="K145" s="94">
        <v>187</v>
      </c>
      <c r="O145" s="94">
        <v>12472</v>
      </c>
      <c r="P145" s="94">
        <v>12659</v>
      </c>
      <c r="Q145" s="94">
        <v>187</v>
      </c>
      <c r="AS145" s="94">
        <v>89</v>
      </c>
      <c r="AT145" s="94">
        <v>61</v>
      </c>
      <c r="AU145" s="94">
        <v>209</v>
      </c>
      <c r="AV145" s="94">
        <v>-213</v>
      </c>
      <c r="AW145" s="94">
        <v>-111</v>
      </c>
      <c r="AX145" s="94">
        <v>64</v>
      </c>
      <c r="AY145" s="94">
        <v>331</v>
      </c>
      <c r="AZ145" s="94">
        <v>-229</v>
      </c>
      <c r="BA145" s="94">
        <v>-14</v>
      </c>
    </row>
    <row r="146" spans="1:53">
      <c r="A146" s="85" t="s">
        <v>162</v>
      </c>
      <c r="B146" s="86">
        <v>42192.208333333336</v>
      </c>
      <c r="C146" s="87">
        <v>42192</v>
      </c>
      <c r="D146" s="85">
        <v>1</v>
      </c>
      <c r="E146" s="86">
        <v>42192.041666666664</v>
      </c>
      <c r="F146" s="88" t="s">
        <v>399</v>
      </c>
      <c r="G146" s="89" t="s">
        <v>400</v>
      </c>
      <c r="H146" s="94">
        <v>11222</v>
      </c>
      <c r="I146" s="94">
        <v>11313</v>
      </c>
      <c r="J146" s="94">
        <v>11371</v>
      </c>
      <c r="K146" s="94">
        <v>58</v>
      </c>
      <c r="O146" s="94">
        <v>11313</v>
      </c>
      <c r="P146" s="94">
        <v>11371</v>
      </c>
      <c r="Q146" s="94">
        <v>58</v>
      </c>
      <c r="AS146" s="94">
        <v>78</v>
      </c>
      <c r="AT146" s="94">
        <v>41</v>
      </c>
      <c r="AU146" s="94">
        <v>207</v>
      </c>
      <c r="AV146" s="94">
        <v>-287</v>
      </c>
      <c r="AW146" s="94">
        <v>-120</v>
      </c>
      <c r="AX146" s="94">
        <v>56</v>
      </c>
      <c r="AY146" s="94">
        <v>245</v>
      </c>
      <c r="AZ146" s="94">
        <v>-151</v>
      </c>
      <c r="BA146" s="94">
        <v>-11</v>
      </c>
    </row>
    <row r="147" spans="1:53">
      <c r="A147" s="85" t="s">
        <v>162</v>
      </c>
      <c r="B147" s="86">
        <v>42192.25</v>
      </c>
      <c r="C147" s="87">
        <v>42192</v>
      </c>
      <c r="D147" s="85">
        <v>2</v>
      </c>
      <c r="E147" s="86">
        <v>42192.083333333336</v>
      </c>
      <c r="F147" s="88" t="s">
        <v>399</v>
      </c>
      <c r="G147" s="89" t="s">
        <v>400</v>
      </c>
      <c r="H147" s="94">
        <v>10574</v>
      </c>
      <c r="I147" s="94">
        <v>10661</v>
      </c>
      <c r="J147" s="94">
        <v>10288</v>
      </c>
      <c r="K147" s="94">
        <v>-373</v>
      </c>
      <c r="O147" s="94">
        <v>10661</v>
      </c>
      <c r="P147" s="94">
        <v>10288</v>
      </c>
      <c r="Q147" s="94">
        <v>-373</v>
      </c>
      <c r="AS147" s="94">
        <v>3</v>
      </c>
      <c r="AT147" s="94">
        <v>10</v>
      </c>
      <c r="AU147" s="94">
        <v>201</v>
      </c>
      <c r="AV147" s="94">
        <v>-336</v>
      </c>
      <c r="AW147" s="94">
        <v>-103</v>
      </c>
      <c r="AX147" s="94">
        <v>32</v>
      </c>
      <c r="AY147" s="94">
        <v>9</v>
      </c>
      <c r="AZ147" s="94">
        <v>-176</v>
      </c>
      <c r="BA147" s="94">
        <v>-13</v>
      </c>
    </row>
    <row r="148" spans="1:53">
      <c r="A148" s="85" t="s">
        <v>162</v>
      </c>
      <c r="B148" s="86">
        <v>42192.291666666664</v>
      </c>
      <c r="C148" s="87">
        <v>42192</v>
      </c>
      <c r="D148" s="85">
        <v>3</v>
      </c>
      <c r="E148" s="86">
        <v>42192.125</v>
      </c>
      <c r="F148" s="88" t="s">
        <v>399</v>
      </c>
      <c r="G148" s="89" t="s">
        <v>400</v>
      </c>
      <c r="H148" s="94">
        <v>10067</v>
      </c>
      <c r="I148" s="94">
        <v>10057</v>
      </c>
      <c r="J148" s="94">
        <v>9525</v>
      </c>
      <c r="K148" s="94">
        <v>-532</v>
      </c>
      <c r="O148" s="94">
        <v>10057</v>
      </c>
      <c r="P148" s="94">
        <v>9525</v>
      </c>
      <c r="Q148" s="94">
        <v>-532</v>
      </c>
      <c r="AS148" s="94">
        <v>-155</v>
      </c>
      <c r="AT148" s="94">
        <v>-12</v>
      </c>
      <c r="AU148" s="94">
        <v>137</v>
      </c>
      <c r="AV148" s="94">
        <v>-343</v>
      </c>
      <c r="AW148" s="94">
        <v>-65</v>
      </c>
      <c r="AX148" s="94">
        <v>39</v>
      </c>
      <c r="AY148" s="94">
        <v>61</v>
      </c>
      <c r="AZ148" s="94">
        <v>-178</v>
      </c>
      <c r="BA148" s="94">
        <v>-16</v>
      </c>
    </row>
    <row r="149" spans="1:53">
      <c r="A149" s="85" t="s">
        <v>162</v>
      </c>
      <c r="B149" s="86">
        <v>42192.333333333336</v>
      </c>
      <c r="C149" s="87">
        <v>42192</v>
      </c>
      <c r="D149" s="85">
        <v>4</v>
      </c>
      <c r="E149" s="86">
        <v>42192.166666666664</v>
      </c>
      <c r="F149" s="88" t="s">
        <v>399</v>
      </c>
      <c r="G149" s="89" t="s">
        <v>400</v>
      </c>
      <c r="H149" s="94">
        <v>9773</v>
      </c>
      <c r="I149" s="94">
        <v>9737</v>
      </c>
      <c r="J149" s="94">
        <v>9144</v>
      </c>
      <c r="K149" s="94">
        <v>-593</v>
      </c>
      <c r="O149" s="94">
        <v>9737</v>
      </c>
      <c r="P149" s="94">
        <v>9144</v>
      </c>
      <c r="Q149" s="94">
        <v>-593</v>
      </c>
      <c r="AS149" s="94">
        <v>-131</v>
      </c>
      <c r="AT149" s="94">
        <v>-2</v>
      </c>
      <c r="AU149" s="94">
        <v>184</v>
      </c>
      <c r="AV149" s="94">
        <v>-354</v>
      </c>
      <c r="AW149" s="94">
        <v>-54</v>
      </c>
      <c r="AX149" s="94">
        <v>22</v>
      </c>
      <c r="AY149" s="94">
        <v>-62</v>
      </c>
      <c r="AZ149" s="94">
        <v>-181</v>
      </c>
      <c r="BA149" s="94">
        <v>-15</v>
      </c>
    </row>
    <row r="150" spans="1:53">
      <c r="A150" s="85" t="s">
        <v>162</v>
      </c>
      <c r="B150" s="86">
        <v>42192.375</v>
      </c>
      <c r="C150" s="87">
        <v>42192</v>
      </c>
      <c r="D150" s="85">
        <v>5</v>
      </c>
      <c r="E150" s="86">
        <v>42192.208333333336</v>
      </c>
      <c r="F150" s="88" t="s">
        <v>399</v>
      </c>
      <c r="G150" s="89" t="s">
        <v>400</v>
      </c>
      <c r="H150" s="94">
        <v>9731</v>
      </c>
      <c r="I150" s="94">
        <v>9669</v>
      </c>
      <c r="J150" s="94">
        <v>9132</v>
      </c>
      <c r="K150" s="94">
        <v>-537</v>
      </c>
      <c r="O150" s="94">
        <v>9669</v>
      </c>
      <c r="P150" s="94">
        <v>9132</v>
      </c>
      <c r="Q150" s="94">
        <v>-537</v>
      </c>
      <c r="AS150" s="94">
        <v>-62</v>
      </c>
      <c r="AT150" s="94">
        <v>-1</v>
      </c>
      <c r="AU150" s="94">
        <v>188</v>
      </c>
      <c r="AV150" s="94">
        <v>-355</v>
      </c>
      <c r="AW150" s="94">
        <v>-43</v>
      </c>
      <c r="AX150" s="94">
        <v>21</v>
      </c>
      <c r="AY150" s="94">
        <v>-88</v>
      </c>
      <c r="AZ150" s="94">
        <v>-184</v>
      </c>
      <c r="BA150" s="94">
        <v>-13</v>
      </c>
    </row>
    <row r="151" spans="1:53">
      <c r="A151" s="85" t="s">
        <v>162</v>
      </c>
      <c r="B151" s="86">
        <v>42192.416666666664</v>
      </c>
      <c r="C151" s="87">
        <v>42192</v>
      </c>
      <c r="D151" s="85">
        <v>6</v>
      </c>
      <c r="E151" s="86">
        <v>42192.25</v>
      </c>
      <c r="F151" s="88" t="s">
        <v>399</v>
      </c>
      <c r="G151" s="89" t="s">
        <v>400</v>
      </c>
      <c r="H151" s="94">
        <v>10113</v>
      </c>
      <c r="I151" s="94">
        <v>9986</v>
      </c>
      <c r="J151" s="94">
        <v>9562</v>
      </c>
      <c r="K151" s="94">
        <v>-424</v>
      </c>
      <c r="O151" s="94">
        <v>9986</v>
      </c>
      <c r="P151" s="94">
        <v>9562</v>
      </c>
      <c r="Q151" s="94">
        <v>-424</v>
      </c>
      <c r="AS151" s="94">
        <v>122</v>
      </c>
      <c r="AT151" s="94">
        <v>15</v>
      </c>
      <c r="AU151" s="94">
        <v>222</v>
      </c>
      <c r="AV151" s="94">
        <v>-502</v>
      </c>
      <c r="AW151" s="94">
        <v>-38</v>
      </c>
      <c r="AX151" s="94">
        <v>33</v>
      </c>
      <c r="AY151" s="94">
        <v>-61</v>
      </c>
      <c r="AZ151" s="94">
        <v>-207</v>
      </c>
      <c r="BA151" s="94">
        <v>-8</v>
      </c>
    </row>
    <row r="152" spans="1:53">
      <c r="A152" s="85" t="s">
        <v>162</v>
      </c>
      <c r="B152" s="86">
        <v>42192.458333333336</v>
      </c>
      <c r="C152" s="87">
        <v>42192</v>
      </c>
      <c r="D152" s="85">
        <v>7</v>
      </c>
      <c r="E152" s="86">
        <v>42192.291666666664</v>
      </c>
      <c r="F152" s="88" t="s">
        <v>399</v>
      </c>
      <c r="G152" s="89" t="s">
        <v>400</v>
      </c>
      <c r="H152" s="94">
        <v>10673</v>
      </c>
      <c r="I152" s="94">
        <v>10599</v>
      </c>
      <c r="J152" s="94">
        <v>10349</v>
      </c>
      <c r="K152" s="94">
        <v>-250</v>
      </c>
      <c r="O152" s="94">
        <v>10599</v>
      </c>
      <c r="P152" s="94">
        <v>10349</v>
      </c>
      <c r="Q152" s="94">
        <v>-250</v>
      </c>
      <c r="AS152" s="94">
        <v>242</v>
      </c>
      <c r="AT152" s="94">
        <v>30</v>
      </c>
      <c r="AU152" s="94">
        <v>268</v>
      </c>
      <c r="AV152" s="94">
        <v>-490</v>
      </c>
      <c r="AW152" s="94">
        <v>-37</v>
      </c>
      <c r="AX152" s="94">
        <v>39</v>
      </c>
      <c r="AY152" s="94">
        <v>-49</v>
      </c>
      <c r="AZ152" s="94">
        <v>-248</v>
      </c>
      <c r="BA152" s="94">
        <v>-5</v>
      </c>
    </row>
    <row r="153" spans="1:53">
      <c r="A153" s="85" t="s">
        <v>162</v>
      </c>
      <c r="B153" s="86">
        <v>42192.5</v>
      </c>
      <c r="C153" s="87">
        <v>42192</v>
      </c>
      <c r="D153" s="85">
        <v>8</v>
      </c>
      <c r="E153" s="86">
        <v>42192.333333333336</v>
      </c>
      <c r="F153" s="88" t="s">
        <v>399</v>
      </c>
      <c r="G153" s="89" t="s">
        <v>400</v>
      </c>
      <c r="H153" s="94">
        <v>11426</v>
      </c>
      <c r="I153" s="94">
        <v>11404</v>
      </c>
      <c r="J153" s="94">
        <v>11379</v>
      </c>
      <c r="K153" s="94">
        <v>-25</v>
      </c>
      <c r="O153" s="94">
        <v>11404</v>
      </c>
      <c r="P153" s="94">
        <v>11379</v>
      </c>
      <c r="Q153" s="94">
        <v>-25</v>
      </c>
      <c r="AS153" s="94">
        <v>452</v>
      </c>
      <c r="AT153" s="94">
        <v>63</v>
      </c>
      <c r="AU153" s="94">
        <v>357</v>
      </c>
      <c r="AV153" s="94">
        <v>-482</v>
      </c>
      <c r="AW153" s="94">
        <v>-35</v>
      </c>
      <c r="AX153" s="94">
        <v>31</v>
      </c>
      <c r="AY153" s="94">
        <v>-146</v>
      </c>
      <c r="AZ153" s="94">
        <v>-265</v>
      </c>
      <c r="BA153" s="94">
        <v>0</v>
      </c>
    </row>
    <row r="154" spans="1:53">
      <c r="A154" s="85" t="s">
        <v>162</v>
      </c>
      <c r="B154" s="86">
        <v>42192.541666666664</v>
      </c>
      <c r="C154" s="87">
        <v>42192</v>
      </c>
      <c r="D154" s="85">
        <v>9</v>
      </c>
      <c r="E154" s="86">
        <v>42192.375</v>
      </c>
      <c r="F154" s="88" t="s">
        <v>399</v>
      </c>
      <c r="G154" s="89" t="s">
        <v>400</v>
      </c>
      <c r="H154" s="94">
        <v>12300</v>
      </c>
      <c r="I154" s="94">
        <v>12259</v>
      </c>
      <c r="J154" s="94">
        <v>12212</v>
      </c>
      <c r="K154" s="94">
        <v>-47</v>
      </c>
      <c r="O154" s="94">
        <v>12259</v>
      </c>
      <c r="P154" s="94">
        <v>12212</v>
      </c>
      <c r="Q154" s="94">
        <v>-47</v>
      </c>
      <c r="AS154" s="94">
        <v>541</v>
      </c>
      <c r="AT154" s="94">
        <v>57</v>
      </c>
      <c r="AU154" s="94">
        <v>301</v>
      </c>
      <c r="AV154" s="94">
        <v>-457</v>
      </c>
      <c r="AW154" s="94">
        <v>-54</v>
      </c>
      <c r="AX154" s="94">
        <v>30</v>
      </c>
      <c r="AY154" s="94">
        <v>-190</v>
      </c>
      <c r="AZ154" s="94">
        <v>-278</v>
      </c>
      <c r="BA154" s="94">
        <v>3</v>
      </c>
    </row>
    <row r="155" spans="1:53">
      <c r="A155" s="85" t="s">
        <v>162</v>
      </c>
      <c r="B155" s="86">
        <v>42192.583333333336</v>
      </c>
      <c r="C155" s="87">
        <v>42192</v>
      </c>
      <c r="D155" s="85">
        <v>10</v>
      </c>
      <c r="E155" s="86">
        <v>42192.416666666664</v>
      </c>
      <c r="F155" s="88" t="s">
        <v>399</v>
      </c>
      <c r="G155" s="89" t="s">
        <v>400</v>
      </c>
      <c r="H155" s="94">
        <v>13289</v>
      </c>
      <c r="I155" s="94">
        <v>13250</v>
      </c>
      <c r="J155" s="94">
        <v>13303</v>
      </c>
      <c r="K155" s="94">
        <v>53</v>
      </c>
      <c r="O155" s="94">
        <v>13250</v>
      </c>
      <c r="P155" s="94">
        <v>13303</v>
      </c>
      <c r="Q155" s="94">
        <v>53</v>
      </c>
      <c r="AS155" s="94">
        <v>649</v>
      </c>
      <c r="AT155" s="94">
        <v>55</v>
      </c>
      <c r="AU155" s="94">
        <v>231</v>
      </c>
      <c r="AV155" s="94">
        <v>-389</v>
      </c>
      <c r="AW155" s="94">
        <v>-66</v>
      </c>
      <c r="AX155" s="94">
        <v>34</v>
      </c>
      <c r="AY155" s="94">
        <v>-142</v>
      </c>
      <c r="AZ155" s="94">
        <v>-320</v>
      </c>
      <c r="BA155" s="94">
        <v>1</v>
      </c>
    </row>
    <row r="156" spans="1:53">
      <c r="A156" s="85" t="s">
        <v>162</v>
      </c>
      <c r="B156" s="86">
        <v>42192.625</v>
      </c>
      <c r="C156" s="87">
        <v>42192</v>
      </c>
      <c r="D156" s="85">
        <v>11</v>
      </c>
      <c r="E156" s="86">
        <v>42192.458333333336</v>
      </c>
      <c r="F156" s="88" t="s">
        <v>399</v>
      </c>
      <c r="G156" s="89" t="s">
        <v>400</v>
      </c>
      <c r="H156" s="94">
        <v>14509</v>
      </c>
      <c r="I156" s="94">
        <v>14427</v>
      </c>
      <c r="J156" s="94">
        <v>14515</v>
      </c>
      <c r="K156" s="94">
        <v>88</v>
      </c>
      <c r="O156" s="94">
        <v>14427</v>
      </c>
      <c r="P156" s="94">
        <v>14515</v>
      </c>
      <c r="Q156" s="94">
        <v>88</v>
      </c>
      <c r="AS156" s="94">
        <v>776</v>
      </c>
      <c r="AT156" s="94">
        <v>9</v>
      </c>
      <c r="AU156" s="94">
        <v>89</v>
      </c>
      <c r="AV156" s="94">
        <v>-313</v>
      </c>
      <c r="AW156" s="94">
        <v>-83</v>
      </c>
      <c r="AX156" s="94">
        <v>46</v>
      </c>
      <c r="AY156" s="94">
        <v>-96</v>
      </c>
      <c r="AZ156" s="94">
        <v>-350</v>
      </c>
      <c r="BA156" s="94">
        <v>10</v>
      </c>
    </row>
    <row r="157" spans="1:53">
      <c r="A157" s="85" t="s">
        <v>162</v>
      </c>
      <c r="B157" s="86">
        <v>42192.666666666664</v>
      </c>
      <c r="C157" s="87">
        <v>42192</v>
      </c>
      <c r="D157" s="85">
        <v>12</v>
      </c>
      <c r="E157" s="86">
        <v>42192.5</v>
      </c>
      <c r="F157" s="88" t="s">
        <v>399</v>
      </c>
      <c r="G157" s="89" t="s">
        <v>400</v>
      </c>
      <c r="H157" s="94">
        <v>15609</v>
      </c>
      <c r="I157" s="94">
        <v>15636</v>
      </c>
      <c r="J157" s="94">
        <v>16301</v>
      </c>
      <c r="K157" s="94">
        <v>665</v>
      </c>
      <c r="O157" s="94">
        <v>15636</v>
      </c>
      <c r="P157" s="94">
        <v>16301</v>
      </c>
      <c r="Q157" s="94">
        <v>665</v>
      </c>
      <c r="AS157" s="94">
        <v>1201</v>
      </c>
      <c r="AT157" s="94">
        <v>-44</v>
      </c>
      <c r="AU157" s="94">
        <v>109</v>
      </c>
      <c r="AV157" s="94">
        <v>-227</v>
      </c>
      <c r="AW157" s="94">
        <v>-64</v>
      </c>
      <c r="AX157" s="94">
        <v>31</v>
      </c>
      <c r="AY157" s="94">
        <v>26</v>
      </c>
      <c r="AZ157" s="94">
        <v>-384</v>
      </c>
      <c r="BA157" s="94">
        <v>17</v>
      </c>
    </row>
    <row r="158" spans="1:53">
      <c r="A158" s="85" t="s">
        <v>162</v>
      </c>
      <c r="B158" s="86">
        <v>42192.708333333336</v>
      </c>
      <c r="C158" s="87">
        <v>42192</v>
      </c>
      <c r="D158" s="85">
        <v>13</v>
      </c>
      <c r="E158" s="86">
        <v>42192.541666666664</v>
      </c>
      <c r="F158" s="88" t="s">
        <v>399</v>
      </c>
      <c r="G158" s="89" t="s">
        <v>400</v>
      </c>
      <c r="H158" s="94">
        <v>16546</v>
      </c>
      <c r="I158" s="94">
        <v>16615</v>
      </c>
      <c r="J158" s="94">
        <v>17655</v>
      </c>
      <c r="K158" s="94">
        <v>1040</v>
      </c>
      <c r="O158" s="94">
        <v>16615</v>
      </c>
      <c r="P158" s="94">
        <v>17655</v>
      </c>
      <c r="Q158" s="94">
        <v>1040</v>
      </c>
      <c r="AS158" s="94">
        <v>1421</v>
      </c>
      <c r="AT158" s="94">
        <v>12</v>
      </c>
      <c r="AU158" s="94">
        <v>103</v>
      </c>
      <c r="AV158" s="94">
        <v>-249</v>
      </c>
      <c r="AW158" s="94">
        <v>-51</v>
      </c>
      <c r="AX158" s="94">
        <v>0</v>
      </c>
      <c r="AY158" s="94">
        <v>115</v>
      </c>
      <c r="AZ158" s="94">
        <v>-331</v>
      </c>
      <c r="BA158" s="94">
        <v>20</v>
      </c>
    </row>
    <row r="159" spans="1:53">
      <c r="A159" s="85" t="s">
        <v>162</v>
      </c>
      <c r="B159" s="86">
        <v>42192.75</v>
      </c>
      <c r="C159" s="87">
        <v>42192</v>
      </c>
      <c r="D159" s="85">
        <v>14</v>
      </c>
      <c r="E159" s="86">
        <v>42192.583333333336</v>
      </c>
      <c r="F159" s="88" t="s">
        <v>399</v>
      </c>
      <c r="G159" s="89" t="s">
        <v>400</v>
      </c>
      <c r="H159" s="94">
        <v>17496</v>
      </c>
      <c r="I159" s="94">
        <v>17390</v>
      </c>
      <c r="J159" s="94">
        <v>18460</v>
      </c>
      <c r="K159" s="94">
        <v>1070</v>
      </c>
      <c r="O159" s="94">
        <v>17390</v>
      </c>
      <c r="P159" s="94">
        <v>18460</v>
      </c>
      <c r="Q159" s="94">
        <v>1070</v>
      </c>
      <c r="AS159" s="94">
        <v>1610</v>
      </c>
      <c r="AT159" s="94">
        <v>-18</v>
      </c>
      <c r="AU159" s="94">
        <v>41</v>
      </c>
      <c r="AV159" s="94">
        <v>-223</v>
      </c>
      <c r="AW159" s="94">
        <v>-41</v>
      </c>
      <c r="AX159" s="94">
        <v>-66</v>
      </c>
      <c r="AY159" s="94">
        <v>130</v>
      </c>
      <c r="AZ159" s="94">
        <v>-308</v>
      </c>
      <c r="BA159" s="94">
        <v>-55</v>
      </c>
    </row>
    <row r="160" spans="1:53">
      <c r="A160" s="85" t="s">
        <v>162</v>
      </c>
      <c r="B160" s="86">
        <v>42192.791666666664</v>
      </c>
      <c r="C160" s="87">
        <v>42192</v>
      </c>
      <c r="D160" s="85">
        <v>15</v>
      </c>
      <c r="E160" s="86">
        <v>42192.625</v>
      </c>
      <c r="F160" s="88" t="s">
        <v>399</v>
      </c>
      <c r="G160" s="89" t="s">
        <v>400</v>
      </c>
      <c r="H160" s="94">
        <v>18086</v>
      </c>
      <c r="I160" s="94">
        <v>17950</v>
      </c>
      <c r="J160" s="94">
        <v>18859</v>
      </c>
      <c r="K160" s="94">
        <v>909</v>
      </c>
      <c r="O160" s="94">
        <v>17950</v>
      </c>
      <c r="P160" s="94">
        <v>18859</v>
      </c>
      <c r="Q160" s="94">
        <v>909</v>
      </c>
      <c r="AS160" s="94">
        <v>1491</v>
      </c>
      <c r="AT160" s="94">
        <v>-27</v>
      </c>
      <c r="AU160" s="94">
        <v>-46</v>
      </c>
      <c r="AV160" s="94">
        <v>-300</v>
      </c>
      <c r="AW160" s="94">
        <v>-51</v>
      </c>
      <c r="AX160" s="94">
        <v>-84</v>
      </c>
      <c r="AY160" s="94">
        <v>266</v>
      </c>
      <c r="AZ160" s="94">
        <v>-278</v>
      </c>
      <c r="BA160" s="94">
        <v>-62</v>
      </c>
    </row>
    <row r="161" spans="1:53">
      <c r="A161" s="85" t="s">
        <v>162</v>
      </c>
      <c r="B161" s="86">
        <v>42192.833333333336</v>
      </c>
      <c r="C161" s="87">
        <v>42192</v>
      </c>
      <c r="D161" s="85">
        <v>16</v>
      </c>
      <c r="E161" s="86">
        <v>42192.666666666664</v>
      </c>
      <c r="F161" s="88" t="s">
        <v>399</v>
      </c>
      <c r="G161" s="89" t="s">
        <v>400</v>
      </c>
      <c r="H161" s="94">
        <v>18517</v>
      </c>
      <c r="I161" s="94">
        <v>18349</v>
      </c>
      <c r="J161" s="94">
        <v>18956</v>
      </c>
      <c r="K161" s="94">
        <v>607</v>
      </c>
      <c r="O161" s="94">
        <v>18349</v>
      </c>
      <c r="P161" s="94">
        <v>18956</v>
      </c>
      <c r="Q161" s="94">
        <v>607</v>
      </c>
      <c r="AS161" s="94">
        <v>1364</v>
      </c>
      <c r="AT161" s="94">
        <v>-28</v>
      </c>
      <c r="AU161" s="94">
        <v>-68</v>
      </c>
      <c r="AV161" s="94">
        <v>-417</v>
      </c>
      <c r="AW161" s="94">
        <v>-6</v>
      </c>
      <c r="AX161" s="94">
        <v>-143</v>
      </c>
      <c r="AY161" s="94">
        <v>252</v>
      </c>
      <c r="AZ161" s="94">
        <v>-277</v>
      </c>
      <c r="BA161" s="94">
        <v>-70</v>
      </c>
    </row>
    <row r="162" spans="1:53">
      <c r="A162" s="85" t="s">
        <v>162</v>
      </c>
      <c r="B162" s="86">
        <v>42192.875</v>
      </c>
      <c r="C162" s="87">
        <v>42192</v>
      </c>
      <c r="D162" s="85">
        <v>17</v>
      </c>
      <c r="E162" s="86">
        <v>42192.708333333336</v>
      </c>
      <c r="F162" s="88" t="s">
        <v>399</v>
      </c>
      <c r="G162" s="89" t="s">
        <v>400</v>
      </c>
      <c r="H162" s="94">
        <v>18703</v>
      </c>
      <c r="I162" s="94">
        <v>18591</v>
      </c>
      <c r="J162" s="94">
        <v>19221</v>
      </c>
      <c r="K162" s="94">
        <v>630</v>
      </c>
      <c r="O162" s="94">
        <v>18591</v>
      </c>
      <c r="P162" s="94">
        <v>19221</v>
      </c>
      <c r="Q162" s="94">
        <v>630</v>
      </c>
      <c r="AS162" s="94">
        <v>1337</v>
      </c>
      <c r="AT162" s="94">
        <v>10</v>
      </c>
      <c r="AU162" s="94">
        <v>-97</v>
      </c>
      <c r="AV162" s="94">
        <v>-464</v>
      </c>
      <c r="AW162" s="94">
        <v>6</v>
      </c>
      <c r="AX162" s="94">
        <v>-155</v>
      </c>
      <c r="AY162" s="94">
        <v>339</v>
      </c>
      <c r="AZ162" s="94">
        <v>-261</v>
      </c>
      <c r="BA162" s="94">
        <v>-85</v>
      </c>
    </row>
    <row r="163" spans="1:53">
      <c r="A163" s="85" t="s">
        <v>162</v>
      </c>
      <c r="B163" s="86">
        <v>42192.916666666664</v>
      </c>
      <c r="C163" s="87">
        <v>42192</v>
      </c>
      <c r="D163" s="85">
        <v>18</v>
      </c>
      <c r="E163" s="86">
        <v>42192.75</v>
      </c>
      <c r="F163" s="88" t="s">
        <v>399</v>
      </c>
      <c r="G163" s="89" t="s">
        <v>400</v>
      </c>
      <c r="H163" s="94">
        <v>18498</v>
      </c>
      <c r="I163" s="94">
        <v>18539</v>
      </c>
      <c r="J163" s="94">
        <v>19227</v>
      </c>
      <c r="K163" s="94">
        <v>688</v>
      </c>
      <c r="O163" s="94">
        <v>18539</v>
      </c>
      <c r="P163" s="94">
        <v>19227</v>
      </c>
      <c r="Q163" s="94">
        <v>688</v>
      </c>
      <c r="AS163" s="94">
        <v>1370</v>
      </c>
      <c r="AT163" s="94">
        <v>19</v>
      </c>
      <c r="AU163" s="94">
        <v>-152</v>
      </c>
      <c r="AV163" s="94">
        <v>-440</v>
      </c>
      <c r="AW163" s="94">
        <v>17</v>
      </c>
      <c r="AX163" s="94">
        <v>-118</v>
      </c>
      <c r="AY163" s="94">
        <v>348</v>
      </c>
      <c r="AZ163" s="94">
        <v>-268</v>
      </c>
      <c r="BA163" s="94">
        <v>-88</v>
      </c>
    </row>
    <row r="164" spans="1:53">
      <c r="A164" s="85" t="s">
        <v>162</v>
      </c>
      <c r="B164" s="86">
        <v>42192.958333333336</v>
      </c>
      <c r="C164" s="87">
        <v>42192</v>
      </c>
      <c r="D164" s="85">
        <v>19</v>
      </c>
      <c r="E164" s="86">
        <v>42192.791666666664</v>
      </c>
      <c r="F164" s="88" t="s">
        <v>399</v>
      </c>
      <c r="G164" s="89" t="s">
        <v>400</v>
      </c>
      <c r="H164" s="94">
        <v>17971</v>
      </c>
      <c r="I164" s="94">
        <v>18176</v>
      </c>
      <c r="J164" s="94">
        <v>18876</v>
      </c>
      <c r="K164" s="94">
        <v>700</v>
      </c>
      <c r="O164" s="94">
        <v>18176</v>
      </c>
      <c r="P164" s="94">
        <v>18876</v>
      </c>
      <c r="Q164" s="94">
        <v>700</v>
      </c>
      <c r="AS164" s="94">
        <v>1363</v>
      </c>
      <c r="AT164" s="94">
        <v>-13</v>
      </c>
      <c r="AU164" s="94">
        <v>-110</v>
      </c>
      <c r="AV164" s="94">
        <v>-378</v>
      </c>
      <c r="AW164" s="94">
        <v>-13</v>
      </c>
      <c r="AX164" s="94">
        <v>-14</v>
      </c>
      <c r="AY164" s="94">
        <v>230</v>
      </c>
      <c r="AZ164" s="94">
        <v>-286</v>
      </c>
      <c r="BA164" s="94">
        <v>-79</v>
      </c>
    </row>
    <row r="165" spans="1:53">
      <c r="A165" s="85" t="s">
        <v>162</v>
      </c>
      <c r="B165" s="86">
        <v>42193</v>
      </c>
      <c r="C165" s="87">
        <v>42192</v>
      </c>
      <c r="D165" s="85">
        <v>20</v>
      </c>
      <c r="E165" s="86">
        <v>42192.833333333336</v>
      </c>
      <c r="F165" s="88" t="s">
        <v>399</v>
      </c>
      <c r="G165" s="89" t="s">
        <v>400</v>
      </c>
      <c r="H165" s="94">
        <v>17170</v>
      </c>
      <c r="I165" s="94">
        <v>17456</v>
      </c>
      <c r="J165" s="94">
        <v>18459</v>
      </c>
      <c r="K165" s="94">
        <v>1003</v>
      </c>
      <c r="O165" s="94">
        <v>17456</v>
      </c>
      <c r="P165" s="94">
        <v>18459</v>
      </c>
      <c r="Q165" s="94">
        <v>1003</v>
      </c>
      <c r="AS165" s="94">
        <v>1521</v>
      </c>
      <c r="AT165" s="94">
        <v>-17</v>
      </c>
      <c r="AU165" s="94">
        <v>35</v>
      </c>
      <c r="AV165" s="94">
        <v>-297</v>
      </c>
      <c r="AW165" s="94">
        <v>-38</v>
      </c>
      <c r="AX165" s="94">
        <v>-4</v>
      </c>
      <c r="AY165" s="94">
        <v>170</v>
      </c>
      <c r="AZ165" s="94">
        <v>-302</v>
      </c>
      <c r="BA165" s="94">
        <v>-65</v>
      </c>
    </row>
    <row r="166" spans="1:53">
      <c r="A166" s="85" t="s">
        <v>162</v>
      </c>
      <c r="B166" s="86">
        <v>42193.041666666664</v>
      </c>
      <c r="C166" s="87">
        <v>42192</v>
      </c>
      <c r="D166" s="85">
        <v>21</v>
      </c>
      <c r="E166" s="86">
        <v>42192.875</v>
      </c>
      <c r="F166" s="88" t="s">
        <v>399</v>
      </c>
      <c r="G166" s="89" t="s">
        <v>400</v>
      </c>
      <c r="H166" s="94">
        <v>16409</v>
      </c>
      <c r="I166" s="94">
        <v>16801</v>
      </c>
      <c r="J166" s="94">
        <v>17590</v>
      </c>
      <c r="K166" s="94">
        <v>789</v>
      </c>
      <c r="O166" s="94">
        <v>16801</v>
      </c>
      <c r="P166" s="94">
        <v>17590</v>
      </c>
      <c r="Q166" s="94">
        <v>789</v>
      </c>
      <c r="AS166" s="94">
        <v>1366</v>
      </c>
      <c r="AT166" s="94">
        <v>-61</v>
      </c>
      <c r="AU166" s="94">
        <v>-48</v>
      </c>
      <c r="AV166" s="94">
        <v>-297</v>
      </c>
      <c r="AW166" s="94">
        <v>-20</v>
      </c>
      <c r="AX166" s="94">
        <v>22</v>
      </c>
      <c r="AY166" s="94">
        <v>159</v>
      </c>
      <c r="AZ166" s="94">
        <v>-338</v>
      </c>
      <c r="BA166" s="94">
        <v>6</v>
      </c>
    </row>
    <row r="167" spans="1:53">
      <c r="A167" s="85" t="s">
        <v>162</v>
      </c>
      <c r="B167" s="86">
        <v>42193.083333333336</v>
      </c>
      <c r="C167" s="87">
        <v>42192</v>
      </c>
      <c r="D167" s="85">
        <v>22</v>
      </c>
      <c r="E167" s="86">
        <v>42192.916666666664</v>
      </c>
      <c r="F167" s="88" t="s">
        <v>399</v>
      </c>
      <c r="G167" s="89" t="s">
        <v>400</v>
      </c>
      <c r="H167" s="94">
        <v>15791</v>
      </c>
      <c r="I167" s="94">
        <v>16282</v>
      </c>
      <c r="J167" s="94">
        <v>16577</v>
      </c>
      <c r="K167" s="94">
        <v>295</v>
      </c>
      <c r="O167" s="94">
        <v>16282</v>
      </c>
      <c r="P167" s="94">
        <v>16577</v>
      </c>
      <c r="Q167" s="94">
        <v>295</v>
      </c>
      <c r="AS167" s="94">
        <v>976</v>
      </c>
      <c r="AT167" s="94">
        <v>1</v>
      </c>
      <c r="AU167" s="94">
        <v>-69</v>
      </c>
      <c r="AV167" s="94">
        <v>-347</v>
      </c>
      <c r="AW167" s="94">
        <v>-62</v>
      </c>
      <c r="AX167" s="94">
        <v>68</v>
      </c>
      <c r="AY167" s="94">
        <v>78</v>
      </c>
      <c r="AZ167" s="94">
        <v>-352</v>
      </c>
      <c r="BA167" s="94">
        <v>2</v>
      </c>
    </row>
    <row r="168" spans="1:53">
      <c r="A168" s="85" t="s">
        <v>162</v>
      </c>
      <c r="B168" s="86">
        <v>42193.125</v>
      </c>
      <c r="C168" s="87">
        <v>42192</v>
      </c>
      <c r="D168" s="85">
        <v>23</v>
      </c>
      <c r="E168" s="86">
        <v>42192.958333333336</v>
      </c>
      <c r="F168" s="88" t="s">
        <v>399</v>
      </c>
      <c r="G168" s="89" t="s">
        <v>400</v>
      </c>
      <c r="H168" s="94">
        <v>14575</v>
      </c>
      <c r="I168" s="94">
        <v>14977</v>
      </c>
      <c r="J168" s="94">
        <v>14679</v>
      </c>
      <c r="K168" s="94">
        <v>-298</v>
      </c>
      <c r="O168" s="94">
        <v>14977</v>
      </c>
      <c r="P168" s="94">
        <v>14679</v>
      </c>
      <c r="Q168" s="94">
        <v>-298</v>
      </c>
      <c r="AS168" s="94">
        <v>394</v>
      </c>
      <c r="AT168" s="94">
        <v>16</v>
      </c>
      <c r="AU168" s="94">
        <v>-33</v>
      </c>
      <c r="AV168" s="94">
        <v>-260</v>
      </c>
      <c r="AW168" s="94">
        <v>-106</v>
      </c>
      <c r="AX168" s="94">
        <v>50</v>
      </c>
      <c r="AY168" s="94">
        <v>-59</v>
      </c>
      <c r="AZ168" s="94">
        <v>-292</v>
      </c>
      <c r="BA168" s="94">
        <v>-8</v>
      </c>
    </row>
    <row r="169" spans="1:53">
      <c r="A169" s="85" t="s">
        <v>162</v>
      </c>
      <c r="B169" s="86">
        <v>42193.166666666664</v>
      </c>
      <c r="C169" s="87">
        <v>42192</v>
      </c>
      <c r="D169" s="85">
        <v>24</v>
      </c>
      <c r="E169" s="86">
        <v>42193</v>
      </c>
      <c r="F169" s="88" t="s">
        <v>399</v>
      </c>
      <c r="G169" s="89" t="s">
        <v>400</v>
      </c>
      <c r="H169" s="94">
        <v>13190</v>
      </c>
      <c r="I169" s="94">
        <v>13562</v>
      </c>
      <c r="J169" s="94">
        <v>13497</v>
      </c>
      <c r="K169" s="94">
        <v>-65</v>
      </c>
      <c r="O169" s="94">
        <v>13562</v>
      </c>
      <c r="P169" s="94">
        <v>13497</v>
      </c>
      <c r="Q169" s="94">
        <v>-65</v>
      </c>
      <c r="AS169" s="94">
        <v>299</v>
      </c>
      <c r="AT169" s="94">
        <v>30</v>
      </c>
      <c r="AU169" s="94">
        <v>-23</v>
      </c>
      <c r="AV169" s="94">
        <v>-281</v>
      </c>
      <c r="AW169" s="94">
        <v>-82</v>
      </c>
      <c r="AX169" s="94">
        <v>67</v>
      </c>
      <c r="AY169" s="94">
        <v>146</v>
      </c>
      <c r="AZ169" s="94">
        <v>-213</v>
      </c>
      <c r="BA169" s="94">
        <v>-8</v>
      </c>
    </row>
    <row r="170" spans="1:53">
      <c r="A170" s="85" t="s">
        <v>162</v>
      </c>
      <c r="B170" s="86">
        <v>42193.208333333336</v>
      </c>
      <c r="C170" s="87">
        <v>42193</v>
      </c>
      <c r="D170" s="85">
        <v>1</v>
      </c>
      <c r="E170" s="86">
        <v>42193.041666666664</v>
      </c>
      <c r="F170" s="88" t="s">
        <v>399</v>
      </c>
      <c r="G170" s="89" t="s">
        <v>400</v>
      </c>
      <c r="H170" s="94">
        <v>12263</v>
      </c>
      <c r="I170" s="94">
        <v>12434</v>
      </c>
      <c r="J170" s="94">
        <v>12028</v>
      </c>
      <c r="K170" s="94">
        <v>-406</v>
      </c>
      <c r="O170" s="94">
        <v>12434</v>
      </c>
      <c r="P170" s="94">
        <v>12028</v>
      </c>
      <c r="Q170" s="94">
        <v>-406</v>
      </c>
      <c r="AS170" s="94">
        <v>217</v>
      </c>
      <c r="AT170" s="94">
        <v>9</v>
      </c>
      <c r="AU170" s="94">
        <v>-55</v>
      </c>
      <c r="AV170" s="94">
        <v>-375</v>
      </c>
      <c r="AW170" s="94">
        <v>-102</v>
      </c>
      <c r="AX170" s="94">
        <v>52</v>
      </c>
      <c r="AY170" s="94">
        <v>36</v>
      </c>
      <c r="AZ170" s="94">
        <v>-176</v>
      </c>
      <c r="BA170" s="94">
        <v>-12</v>
      </c>
    </row>
    <row r="171" spans="1:53">
      <c r="A171" s="85" t="s">
        <v>162</v>
      </c>
      <c r="B171" s="86">
        <v>42193.25</v>
      </c>
      <c r="C171" s="87">
        <v>42193</v>
      </c>
      <c r="D171" s="85">
        <v>2</v>
      </c>
      <c r="E171" s="86">
        <v>42193.083333333336</v>
      </c>
      <c r="F171" s="88" t="s">
        <v>399</v>
      </c>
      <c r="G171" s="89" t="s">
        <v>400</v>
      </c>
      <c r="H171" s="94">
        <v>11390</v>
      </c>
      <c r="I171" s="94">
        <v>11642</v>
      </c>
      <c r="J171" s="94">
        <v>10806</v>
      </c>
      <c r="K171" s="94">
        <v>-836</v>
      </c>
      <c r="O171" s="94">
        <v>11642</v>
      </c>
      <c r="P171" s="94">
        <v>10806</v>
      </c>
      <c r="Q171" s="94">
        <v>-836</v>
      </c>
      <c r="AS171" s="94">
        <v>43</v>
      </c>
      <c r="AT171" s="94">
        <v>-17</v>
      </c>
      <c r="AU171" s="94">
        <v>-65</v>
      </c>
      <c r="AV171" s="94">
        <v>-430</v>
      </c>
      <c r="AW171" s="94">
        <v>-96</v>
      </c>
      <c r="AX171" s="94">
        <v>36</v>
      </c>
      <c r="AY171" s="94">
        <v>-100</v>
      </c>
      <c r="AZ171" s="94">
        <v>-194</v>
      </c>
      <c r="BA171" s="94">
        <v>-13</v>
      </c>
    </row>
    <row r="172" spans="1:53">
      <c r="A172" s="85" t="s">
        <v>162</v>
      </c>
      <c r="B172" s="86">
        <v>42193.291666666664</v>
      </c>
      <c r="C172" s="87">
        <v>42193</v>
      </c>
      <c r="D172" s="85">
        <v>3</v>
      </c>
      <c r="E172" s="86">
        <v>42193.125</v>
      </c>
      <c r="F172" s="88" t="s">
        <v>399</v>
      </c>
      <c r="G172" s="89" t="s">
        <v>400</v>
      </c>
      <c r="H172" s="94">
        <v>10742</v>
      </c>
      <c r="I172" s="94">
        <v>11049</v>
      </c>
      <c r="J172" s="94">
        <v>10126</v>
      </c>
      <c r="K172" s="94">
        <v>-923</v>
      </c>
      <c r="O172" s="94">
        <v>11049</v>
      </c>
      <c r="P172" s="94">
        <v>10126</v>
      </c>
      <c r="Q172" s="94">
        <v>-923</v>
      </c>
      <c r="AS172" s="94">
        <v>-101</v>
      </c>
      <c r="AT172" s="94">
        <v>-18</v>
      </c>
      <c r="AU172" s="94">
        <v>-55</v>
      </c>
      <c r="AV172" s="94">
        <v>-449</v>
      </c>
      <c r="AW172" s="94">
        <v>-77</v>
      </c>
      <c r="AX172" s="94">
        <v>36</v>
      </c>
      <c r="AY172" s="94">
        <v>-64</v>
      </c>
      <c r="AZ172" s="94">
        <v>-179</v>
      </c>
      <c r="BA172" s="94">
        <v>-16</v>
      </c>
    </row>
    <row r="173" spans="1:53">
      <c r="A173" s="85" t="s">
        <v>162</v>
      </c>
      <c r="B173" s="86">
        <v>42193.333333333336</v>
      </c>
      <c r="C173" s="87">
        <v>42193</v>
      </c>
      <c r="D173" s="85">
        <v>4</v>
      </c>
      <c r="E173" s="86">
        <v>42193.166666666664</v>
      </c>
      <c r="F173" s="88" t="s">
        <v>399</v>
      </c>
      <c r="G173" s="89" t="s">
        <v>400</v>
      </c>
      <c r="H173" s="94">
        <v>10347</v>
      </c>
      <c r="I173" s="94">
        <v>10625</v>
      </c>
      <c r="J173" s="94">
        <v>9868</v>
      </c>
      <c r="K173" s="94">
        <v>-757</v>
      </c>
      <c r="O173" s="94">
        <v>10625</v>
      </c>
      <c r="P173" s="94">
        <v>9868</v>
      </c>
      <c r="Q173" s="94">
        <v>-757</v>
      </c>
      <c r="AS173" s="94">
        <v>64</v>
      </c>
      <c r="AT173" s="94">
        <v>-10</v>
      </c>
      <c r="AU173" s="94">
        <v>15</v>
      </c>
      <c r="AV173" s="94">
        <v>-465</v>
      </c>
      <c r="AW173" s="94">
        <v>-71</v>
      </c>
      <c r="AX173" s="94">
        <v>26</v>
      </c>
      <c r="AY173" s="94">
        <v>-126</v>
      </c>
      <c r="AZ173" s="94">
        <v>-177</v>
      </c>
      <c r="BA173" s="94">
        <v>-13</v>
      </c>
    </row>
    <row r="174" spans="1:53">
      <c r="A174" s="85" t="s">
        <v>162</v>
      </c>
      <c r="B174" s="86">
        <v>42193.375</v>
      </c>
      <c r="C174" s="87">
        <v>42193</v>
      </c>
      <c r="D174" s="85">
        <v>5</v>
      </c>
      <c r="E174" s="86">
        <v>42193.208333333336</v>
      </c>
      <c r="F174" s="88" t="s">
        <v>399</v>
      </c>
      <c r="G174" s="89" t="s">
        <v>400</v>
      </c>
      <c r="H174" s="94">
        <v>10263</v>
      </c>
      <c r="I174" s="94">
        <v>10584</v>
      </c>
      <c r="J174" s="94">
        <v>9867</v>
      </c>
      <c r="K174" s="94">
        <v>-717</v>
      </c>
      <c r="O174" s="94">
        <v>10584</v>
      </c>
      <c r="P174" s="94">
        <v>9867</v>
      </c>
      <c r="Q174" s="94">
        <v>-717</v>
      </c>
      <c r="AS174" s="94">
        <v>113</v>
      </c>
      <c r="AT174" s="94">
        <v>-5</v>
      </c>
      <c r="AU174" s="94">
        <v>49</v>
      </c>
      <c r="AV174" s="94">
        <v>-465</v>
      </c>
      <c r="AW174" s="94">
        <v>-49</v>
      </c>
      <c r="AX174" s="94">
        <v>18</v>
      </c>
      <c r="AY174" s="94">
        <v>-186</v>
      </c>
      <c r="AZ174" s="94">
        <v>-181</v>
      </c>
      <c r="BA174" s="94">
        <v>-11</v>
      </c>
    </row>
    <row r="175" spans="1:53">
      <c r="A175" s="85" t="s">
        <v>162</v>
      </c>
      <c r="B175" s="86">
        <v>42193.416666666664</v>
      </c>
      <c r="C175" s="87">
        <v>42193</v>
      </c>
      <c r="D175" s="85">
        <v>6</v>
      </c>
      <c r="E175" s="86">
        <v>42193.25</v>
      </c>
      <c r="F175" s="88" t="s">
        <v>399</v>
      </c>
      <c r="G175" s="89" t="s">
        <v>400</v>
      </c>
      <c r="H175" s="94">
        <v>10663</v>
      </c>
      <c r="I175" s="94">
        <v>10901</v>
      </c>
      <c r="J175" s="94">
        <v>10110</v>
      </c>
      <c r="K175" s="94">
        <v>-791</v>
      </c>
      <c r="O175" s="94">
        <v>10901</v>
      </c>
      <c r="P175" s="94">
        <v>10110</v>
      </c>
      <c r="Q175" s="94">
        <v>-791</v>
      </c>
      <c r="AS175" s="94">
        <v>38</v>
      </c>
      <c r="AT175" s="94">
        <v>15</v>
      </c>
      <c r="AU175" s="94">
        <v>68</v>
      </c>
      <c r="AV175" s="94">
        <v>-615</v>
      </c>
      <c r="AW175" s="94">
        <v>-54</v>
      </c>
      <c r="AX175" s="94">
        <v>40</v>
      </c>
      <c r="AY175" s="94">
        <v>-99</v>
      </c>
      <c r="AZ175" s="94">
        <v>-170</v>
      </c>
      <c r="BA175" s="94">
        <v>-14</v>
      </c>
    </row>
    <row r="176" spans="1:53">
      <c r="A176" s="85" t="s">
        <v>162</v>
      </c>
      <c r="B176" s="86">
        <v>42193.458333333336</v>
      </c>
      <c r="C176" s="87">
        <v>42193</v>
      </c>
      <c r="D176" s="85">
        <v>7</v>
      </c>
      <c r="E176" s="86">
        <v>42193.291666666664</v>
      </c>
      <c r="F176" s="88" t="s">
        <v>399</v>
      </c>
      <c r="G176" s="89" t="s">
        <v>400</v>
      </c>
      <c r="H176" s="94">
        <v>11232</v>
      </c>
      <c r="I176" s="94">
        <v>11523</v>
      </c>
      <c r="J176" s="94">
        <v>10829</v>
      </c>
      <c r="K176" s="94">
        <v>-694</v>
      </c>
      <c r="O176" s="94">
        <v>11523</v>
      </c>
      <c r="P176" s="94">
        <v>10829</v>
      </c>
      <c r="Q176" s="94">
        <v>-694</v>
      </c>
      <c r="AS176" s="94">
        <v>38</v>
      </c>
      <c r="AT176" s="94">
        <v>29</v>
      </c>
      <c r="AU176" s="94">
        <v>96</v>
      </c>
      <c r="AV176" s="94">
        <v>-570</v>
      </c>
      <c r="AW176" s="94">
        <v>-55</v>
      </c>
      <c r="AX176" s="94">
        <v>44</v>
      </c>
      <c r="AY176" s="94">
        <v>-51</v>
      </c>
      <c r="AZ176" s="94">
        <v>-211</v>
      </c>
      <c r="BA176" s="94">
        <v>-14</v>
      </c>
    </row>
    <row r="177" spans="1:53">
      <c r="A177" s="85" t="s">
        <v>162</v>
      </c>
      <c r="B177" s="86">
        <v>42193.5</v>
      </c>
      <c r="C177" s="87">
        <v>42193</v>
      </c>
      <c r="D177" s="85">
        <v>8</v>
      </c>
      <c r="E177" s="86">
        <v>42193.333333333336</v>
      </c>
      <c r="F177" s="88" t="s">
        <v>399</v>
      </c>
      <c r="G177" s="89" t="s">
        <v>400</v>
      </c>
      <c r="H177" s="94">
        <v>11927</v>
      </c>
      <c r="I177" s="94">
        <v>12204</v>
      </c>
      <c r="J177" s="94">
        <v>11668</v>
      </c>
      <c r="K177" s="94">
        <v>-536</v>
      </c>
      <c r="O177" s="94">
        <v>12204</v>
      </c>
      <c r="P177" s="94">
        <v>11668</v>
      </c>
      <c r="Q177" s="94">
        <v>-536</v>
      </c>
      <c r="AS177" s="94">
        <v>230</v>
      </c>
      <c r="AT177" s="94">
        <v>64</v>
      </c>
      <c r="AU177" s="94">
        <v>210</v>
      </c>
      <c r="AV177" s="94">
        <v>-547</v>
      </c>
      <c r="AW177" s="94">
        <v>-73</v>
      </c>
      <c r="AX177" s="94">
        <v>27</v>
      </c>
      <c r="AY177" s="94">
        <v>-160</v>
      </c>
      <c r="AZ177" s="94">
        <v>-278</v>
      </c>
      <c r="BA177" s="94">
        <v>-9</v>
      </c>
    </row>
    <row r="178" spans="1:53">
      <c r="A178" s="85" t="s">
        <v>162</v>
      </c>
      <c r="B178" s="86">
        <v>42193.541666666664</v>
      </c>
      <c r="C178" s="87">
        <v>42193</v>
      </c>
      <c r="D178" s="85">
        <v>9</v>
      </c>
      <c r="E178" s="86">
        <v>42193.375</v>
      </c>
      <c r="F178" s="88" t="s">
        <v>399</v>
      </c>
      <c r="G178" s="89" t="s">
        <v>400</v>
      </c>
      <c r="H178" s="94">
        <v>12834</v>
      </c>
      <c r="I178" s="94">
        <v>12879</v>
      </c>
      <c r="J178" s="94">
        <v>12527</v>
      </c>
      <c r="K178" s="94">
        <v>-352</v>
      </c>
      <c r="O178" s="94">
        <v>12879</v>
      </c>
      <c r="P178" s="94">
        <v>12527</v>
      </c>
      <c r="Q178" s="94">
        <v>-352</v>
      </c>
      <c r="AS178" s="94">
        <v>342</v>
      </c>
      <c r="AT178" s="94">
        <v>62</v>
      </c>
      <c r="AU178" s="94">
        <v>148</v>
      </c>
      <c r="AV178" s="94">
        <v>-483</v>
      </c>
      <c r="AW178" s="94">
        <v>-70</v>
      </c>
      <c r="AX178" s="94">
        <v>37</v>
      </c>
      <c r="AY178" s="94">
        <v>-105</v>
      </c>
      <c r="AZ178" s="94">
        <v>-287</v>
      </c>
      <c r="BA178" s="94">
        <v>4</v>
      </c>
    </row>
    <row r="179" spans="1:53">
      <c r="A179" s="85" t="s">
        <v>162</v>
      </c>
      <c r="B179" s="86">
        <v>42193.583333333336</v>
      </c>
      <c r="C179" s="87">
        <v>42193</v>
      </c>
      <c r="D179" s="85">
        <v>10</v>
      </c>
      <c r="E179" s="86">
        <v>42193.416666666664</v>
      </c>
      <c r="F179" s="88" t="s">
        <v>399</v>
      </c>
      <c r="G179" s="89" t="s">
        <v>400</v>
      </c>
      <c r="H179" s="94">
        <v>13838</v>
      </c>
      <c r="I179" s="94">
        <v>13813</v>
      </c>
      <c r="J179" s="94">
        <v>13779</v>
      </c>
      <c r="K179" s="94">
        <v>-34</v>
      </c>
      <c r="O179" s="94">
        <v>13813</v>
      </c>
      <c r="P179" s="94">
        <v>13779</v>
      </c>
      <c r="Q179" s="94">
        <v>-34</v>
      </c>
      <c r="AS179" s="94">
        <v>575</v>
      </c>
      <c r="AT179" s="94">
        <v>21</v>
      </c>
      <c r="AU179" s="94">
        <v>87</v>
      </c>
      <c r="AV179" s="94">
        <v>-444</v>
      </c>
      <c r="AW179" s="94">
        <v>-60</v>
      </c>
      <c r="AX179" s="94">
        <v>53</v>
      </c>
      <c r="AY179" s="94">
        <v>15</v>
      </c>
      <c r="AZ179" s="94">
        <v>-288</v>
      </c>
      <c r="BA179" s="94">
        <v>7</v>
      </c>
    </row>
    <row r="180" spans="1:53">
      <c r="A180" s="85" t="s">
        <v>162</v>
      </c>
      <c r="B180" s="86">
        <v>42193.625</v>
      </c>
      <c r="C180" s="87">
        <v>42193</v>
      </c>
      <c r="D180" s="85">
        <v>11</v>
      </c>
      <c r="E180" s="86">
        <v>42193.458333333336</v>
      </c>
      <c r="F180" s="88" t="s">
        <v>399</v>
      </c>
      <c r="G180" s="89" t="s">
        <v>400</v>
      </c>
      <c r="H180" s="94">
        <v>15146</v>
      </c>
      <c r="I180" s="94">
        <v>15133</v>
      </c>
      <c r="J180" s="94">
        <v>14727</v>
      </c>
      <c r="K180" s="94">
        <v>-406</v>
      </c>
      <c r="O180" s="94">
        <v>15133</v>
      </c>
      <c r="P180" s="94">
        <v>14727</v>
      </c>
      <c r="Q180" s="94">
        <v>-406</v>
      </c>
      <c r="AS180" s="94">
        <v>389</v>
      </c>
      <c r="AT180" s="94">
        <v>-5</v>
      </c>
      <c r="AU180" s="94">
        <v>-47</v>
      </c>
      <c r="AV180" s="94">
        <v>-399</v>
      </c>
      <c r="AW180" s="94">
        <v>-67</v>
      </c>
      <c r="AX180" s="94">
        <v>58</v>
      </c>
      <c r="AY180" s="94">
        <v>13</v>
      </c>
      <c r="AZ180" s="94">
        <v>-350</v>
      </c>
      <c r="BA180" s="94">
        <v>2</v>
      </c>
    </row>
    <row r="181" spans="1:53">
      <c r="A181" s="85" t="s">
        <v>162</v>
      </c>
      <c r="B181" s="86">
        <v>42193.666666666664</v>
      </c>
      <c r="C181" s="87">
        <v>42193</v>
      </c>
      <c r="D181" s="85">
        <v>12</v>
      </c>
      <c r="E181" s="86">
        <v>42193.5</v>
      </c>
      <c r="F181" s="88" t="s">
        <v>399</v>
      </c>
      <c r="G181" s="89" t="s">
        <v>400</v>
      </c>
      <c r="H181" s="94">
        <v>16315</v>
      </c>
      <c r="I181" s="94">
        <v>16203</v>
      </c>
      <c r="J181" s="94">
        <v>15956</v>
      </c>
      <c r="K181" s="94">
        <v>-247</v>
      </c>
      <c r="O181" s="94">
        <v>16203</v>
      </c>
      <c r="P181" s="94">
        <v>15956</v>
      </c>
      <c r="Q181" s="94">
        <v>-247</v>
      </c>
      <c r="AS181" s="94">
        <v>528</v>
      </c>
      <c r="AT181" s="94">
        <v>-108</v>
      </c>
      <c r="AU181" s="94">
        <v>-75</v>
      </c>
      <c r="AV181" s="94">
        <v>-341</v>
      </c>
      <c r="AW181" s="94">
        <v>-72</v>
      </c>
      <c r="AX181" s="94">
        <v>50</v>
      </c>
      <c r="AY181" s="94">
        <v>121</v>
      </c>
      <c r="AZ181" s="94">
        <v>-344</v>
      </c>
      <c r="BA181" s="94">
        <v>-6</v>
      </c>
    </row>
    <row r="182" spans="1:53">
      <c r="A182" s="85" t="s">
        <v>162</v>
      </c>
      <c r="B182" s="86">
        <v>42193.708333333336</v>
      </c>
      <c r="C182" s="87">
        <v>42193</v>
      </c>
      <c r="D182" s="85">
        <v>13</v>
      </c>
      <c r="E182" s="86">
        <v>42193.541666666664</v>
      </c>
      <c r="F182" s="88" t="s">
        <v>399</v>
      </c>
      <c r="G182" s="89" t="s">
        <v>400</v>
      </c>
      <c r="H182" s="94">
        <v>17390</v>
      </c>
      <c r="I182" s="94">
        <v>17138</v>
      </c>
      <c r="J182" s="94">
        <v>17526</v>
      </c>
      <c r="K182" s="94">
        <v>388</v>
      </c>
      <c r="O182" s="94">
        <v>17138</v>
      </c>
      <c r="P182" s="94">
        <v>17526</v>
      </c>
      <c r="Q182" s="94">
        <v>388</v>
      </c>
      <c r="AS182" s="94">
        <v>894</v>
      </c>
      <c r="AT182" s="94">
        <v>-99</v>
      </c>
      <c r="AU182" s="94">
        <v>-9</v>
      </c>
      <c r="AV182" s="94">
        <v>-290</v>
      </c>
      <c r="AW182" s="94">
        <v>-32</v>
      </c>
      <c r="AX182" s="94">
        <v>29</v>
      </c>
      <c r="AY182" s="94">
        <v>239</v>
      </c>
      <c r="AZ182" s="94">
        <v>-337</v>
      </c>
      <c r="BA182" s="94">
        <v>-7</v>
      </c>
    </row>
    <row r="183" spans="1:53">
      <c r="A183" s="85" t="s">
        <v>162</v>
      </c>
      <c r="B183" s="86">
        <v>42193.75</v>
      </c>
      <c r="C183" s="87">
        <v>42193</v>
      </c>
      <c r="D183" s="85">
        <v>14</v>
      </c>
      <c r="E183" s="86">
        <v>42193.583333333336</v>
      </c>
      <c r="F183" s="88" t="s">
        <v>399</v>
      </c>
      <c r="G183" s="89" t="s">
        <v>400</v>
      </c>
      <c r="H183" s="94">
        <v>18197</v>
      </c>
      <c r="I183" s="94">
        <v>17964</v>
      </c>
      <c r="J183" s="94">
        <v>18567</v>
      </c>
      <c r="K183" s="94">
        <v>603</v>
      </c>
      <c r="O183" s="94">
        <v>17964</v>
      </c>
      <c r="P183" s="94">
        <v>18567</v>
      </c>
      <c r="Q183" s="94">
        <v>603</v>
      </c>
      <c r="AS183" s="94">
        <v>1064</v>
      </c>
      <c r="AT183" s="94">
        <v>-109</v>
      </c>
      <c r="AU183" s="94">
        <v>-81</v>
      </c>
      <c r="AV183" s="94">
        <v>-255</v>
      </c>
      <c r="AW183" s="94">
        <v>-13</v>
      </c>
      <c r="AX183" s="94">
        <v>-34</v>
      </c>
      <c r="AY183" s="94">
        <v>407</v>
      </c>
      <c r="AZ183" s="94">
        <v>-295</v>
      </c>
      <c r="BA183" s="94">
        <v>-81</v>
      </c>
    </row>
    <row r="184" spans="1:53">
      <c r="A184" s="85" t="s">
        <v>162</v>
      </c>
      <c r="B184" s="86">
        <v>42193.791666666664</v>
      </c>
      <c r="C184" s="87">
        <v>42193</v>
      </c>
      <c r="D184" s="85">
        <v>15</v>
      </c>
      <c r="E184" s="86">
        <v>42193.625</v>
      </c>
      <c r="F184" s="88" t="s">
        <v>399</v>
      </c>
      <c r="G184" s="89" t="s">
        <v>400</v>
      </c>
      <c r="H184" s="94">
        <v>18767</v>
      </c>
      <c r="I184" s="94">
        <v>18487</v>
      </c>
      <c r="J184" s="94">
        <v>19237</v>
      </c>
      <c r="K184" s="94">
        <v>750</v>
      </c>
      <c r="O184" s="94">
        <v>18487</v>
      </c>
      <c r="P184" s="94">
        <v>19237</v>
      </c>
      <c r="Q184" s="94">
        <v>750</v>
      </c>
      <c r="AS184" s="94">
        <v>1166</v>
      </c>
      <c r="AT184" s="94">
        <v>-126</v>
      </c>
      <c r="AU184" s="94">
        <v>-207</v>
      </c>
      <c r="AV184" s="94">
        <v>-319</v>
      </c>
      <c r="AW184" s="94">
        <v>8</v>
      </c>
      <c r="AX184" s="94">
        <v>-104</v>
      </c>
      <c r="AY184" s="94">
        <v>666</v>
      </c>
      <c r="AZ184" s="94">
        <v>-252</v>
      </c>
      <c r="BA184" s="94">
        <v>-82</v>
      </c>
    </row>
    <row r="185" spans="1:53">
      <c r="A185" s="85" t="s">
        <v>162</v>
      </c>
      <c r="B185" s="86">
        <v>42193.833333333336</v>
      </c>
      <c r="C185" s="87">
        <v>42193</v>
      </c>
      <c r="D185" s="85">
        <v>16</v>
      </c>
      <c r="E185" s="86">
        <v>42193.666666666664</v>
      </c>
      <c r="F185" s="88" t="s">
        <v>399</v>
      </c>
      <c r="G185" s="89" t="s">
        <v>400</v>
      </c>
      <c r="H185" s="94">
        <v>19126</v>
      </c>
      <c r="I185" s="94">
        <v>18766</v>
      </c>
      <c r="J185" s="94">
        <v>19409</v>
      </c>
      <c r="K185" s="94">
        <v>643</v>
      </c>
      <c r="O185" s="94">
        <v>18766</v>
      </c>
      <c r="P185" s="94">
        <v>19409</v>
      </c>
      <c r="Q185" s="94">
        <v>643</v>
      </c>
      <c r="AS185" s="94">
        <v>1047</v>
      </c>
      <c r="AT185" s="94">
        <v>-117</v>
      </c>
      <c r="AU185" s="94">
        <v>-261</v>
      </c>
      <c r="AV185" s="94">
        <v>-391</v>
      </c>
      <c r="AW185" s="94">
        <v>14</v>
      </c>
      <c r="AX185" s="94">
        <v>-91</v>
      </c>
      <c r="AY185" s="94">
        <v>774</v>
      </c>
      <c r="AZ185" s="94">
        <v>-235</v>
      </c>
      <c r="BA185" s="94">
        <v>-97</v>
      </c>
    </row>
    <row r="186" spans="1:53">
      <c r="A186" s="85" t="s">
        <v>162</v>
      </c>
      <c r="B186" s="86">
        <v>42193.875</v>
      </c>
      <c r="C186" s="87">
        <v>42193</v>
      </c>
      <c r="D186" s="85">
        <v>17</v>
      </c>
      <c r="E186" s="86">
        <v>42193.708333333336</v>
      </c>
      <c r="F186" s="88" t="s">
        <v>399</v>
      </c>
      <c r="G186" s="89" t="s">
        <v>400</v>
      </c>
      <c r="H186" s="94">
        <v>19229</v>
      </c>
      <c r="I186" s="94">
        <v>18746</v>
      </c>
      <c r="J186" s="94">
        <v>19453</v>
      </c>
      <c r="K186" s="94">
        <v>707</v>
      </c>
      <c r="O186" s="94">
        <v>18746</v>
      </c>
      <c r="P186" s="94">
        <v>19453</v>
      </c>
      <c r="Q186" s="94">
        <v>707</v>
      </c>
      <c r="AS186" s="94">
        <v>1110</v>
      </c>
      <c r="AT186" s="94">
        <v>-100</v>
      </c>
      <c r="AU186" s="94">
        <v>-237</v>
      </c>
      <c r="AV186" s="94">
        <v>-440</v>
      </c>
      <c r="AW186" s="94">
        <v>1</v>
      </c>
      <c r="AX186" s="94">
        <v>-117</v>
      </c>
      <c r="AY186" s="94">
        <v>810</v>
      </c>
      <c r="AZ186" s="94">
        <v>-220</v>
      </c>
      <c r="BA186" s="94">
        <v>-100</v>
      </c>
    </row>
    <row r="187" spans="1:53">
      <c r="A187" s="85" t="s">
        <v>162</v>
      </c>
      <c r="B187" s="86">
        <v>42193.916666666664</v>
      </c>
      <c r="C187" s="87">
        <v>42193</v>
      </c>
      <c r="D187" s="85">
        <v>18</v>
      </c>
      <c r="E187" s="86">
        <v>42193.75</v>
      </c>
      <c r="F187" s="88" t="s">
        <v>399</v>
      </c>
      <c r="G187" s="89" t="s">
        <v>400</v>
      </c>
      <c r="H187" s="94">
        <v>19160</v>
      </c>
      <c r="I187" s="94">
        <v>18105</v>
      </c>
      <c r="J187" s="94">
        <v>19182</v>
      </c>
      <c r="K187" s="94">
        <v>1077</v>
      </c>
      <c r="O187" s="94">
        <v>18105</v>
      </c>
      <c r="P187" s="94">
        <v>19182</v>
      </c>
      <c r="Q187" s="94">
        <v>1077</v>
      </c>
      <c r="AS187" s="94">
        <v>1205</v>
      </c>
      <c r="AT187" s="94">
        <v>-54</v>
      </c>
      <c r="AU187" s="94">
        <v>-196</v>
      </c>
      <c r="AV187" s="94">
        <v>-432</v>
      </c>
      <c r="AW187" s="94">
        <v>47</v>
      </c>
      <c r="AX187" s="94">
        <v>-100</v>
      </c>
      <c r="AY187" s="94">
        <v>905</v>
      </c>
      <c r="AZ187" s="94">
        <v>-213</v>
      </c>
      <c r="BA187" s="94">
        <v>-85</v>
      </c>
    </row>
    <row r="188" spans="1:53">
      <c r="A188" s="85" t="s">
        <v>162</v>
      </c>
      <c r="B188" s="86">
        <v>42193.958333333336</v>
      </c>
      <c r="C188" s="87">
        <v>42193</v>
      </c>
      <c r="D188" s="85">
        <v>19</v>
      </c>
      <c r="E188" s="86">
        <v>42193.791666666664</v>
      </c>
      <c r="F188" s="88" t="s">
        <v>399</v>
      </c>
      <c r="G188" s="89" t="s">
        <v>400</v>
      </c>
      <c r="H188" s="94">
        <v>18807</v>
      </c>
      <c r="I188" s="94">
        <v>17250</v>
      </c>
      <c r="J188" s="94">
        <v>18546</v>
      </c>
      <c r="K188" s="94">
        <v>1296</v>
      </c>
      <c r="O188" s="94">
        <v>17250</v>
      </c>
      <c r="P188" s="94">
        <v>18546</v>
      </c>
      <c r="Q188" s="94">
        <v>1296</v>
      </c>
      <c r="AS188" s="94">
        <v>1349</v>
      </c>
      <c r="AT188" s="94">
        <v>-59</v>
      </c>
      <c r="AU188" s="94">
        <v>-111</v>
      </c>
      <c r="AV188" s="94">
        <v>-364</v>
      </c>
      <c r="AW188" s="94">
        <v>59</v>
      </c>
      <c r="AX188" s="94">
        <v>14</v>
      </c>
      <c r="AY188" s="94">
        <v>716</v>
      </c>
      <c r="AZ188" s="94">
        <v>-242</v>
      </c>
      <c r="BA188" s="94">
        <v>-66</v>
      </c>
    </row>
    <row r="189" spans="1:53">
      <c r="A189" s="85" t="s">
        <v>162</v>
      </c>
      <c r="B189" s="86">
        <v>42194</v>
      </c>
      <c r="C189" s="87">
        <v>42193</v>
      </c>
      <c r="D189" s="85">
        <v>20</v>
      </c>
      <c r="E189" s="86">
        <v>42193.833333333336</v>
      </c>
      <c r="F189" s="88" t="s">
        <v>399</v>
      </c>
      <c r="G189" s="89" t="s">
        <v>400</v>
      </c>
      <c r="H189" s="94">
        <v>18153</v>
      </c>
      <c r="I189" s="94">
        <v>16511</v>
      </c>
      <c r="J189" s="94">
        <v>17767</v>
      </c>
      <c r="K189" s="94">
        <v>1256</v>
      </c>
      <c r="O189" s="94">
        <v>16511</v>
      </c>
      <c r="P189" s="94">
        <v>17767</v>
      </c>
      <c r="Q189" s="94">
        <v>1256</v>
      </c>
      <c r="AS189" s="94">
        <v>1274</v>
      </c>
      <c r="AT189" s="94">
        <v>-54</v>
      </c>
      <c r="AU189" s="94">
        <v>-37</v>
      </c>
      <c r="AV189" s="94">
        <v>-334</v>
      </c>
      <c r="AW189" s="94">
        <v>57</v>
      </c>
      <c r="AX189" s="94">
        <v>49</v>
      </c>
      <c r="AY189" s="94">
        <v>642</v>
      </c>
      <c r="AZ189" s="94">
        <v>-276</v>
      </c>
      <c r="BA189" s="94">
        <v>-65</v>
      </c>
    </row>
    <row r="190" spans="1:53">
      <c r="A190" s="85" t="s">
        <v>162</v>
      </c>
      <c r="B190" s="86">
        <v>42194.041666666664</v>
      </c>
      <c r="C190" s="87">
        <v>42193</v>
      </c>
      <c r="D190" s="85">
        <v>21</v>
      </c>
      <c r="E190" s="86">
        <v>42193.875</v>
      </c>
      <c r="F190" s="88" t="s">
        <v>399</v>
      </c>
      <c r="G190" s="89" t="s">
        <v>400</v>
      </c>
      <c r="H190" s="94">
        <v>17113</v>
      </c>
      <c r="I190" s="94">
        <v>15929</v>
      </c>
      <c r="J190" s="94">
        <v>16545</v>
      </c>
      <c r="K190" s="94">
        <v>616</v>
      </c>
      <c r="O190" s="94">
        <v>15929</v>
      </c>
      <c r="P190" s="94">
        <v>16545</v>
      </c>
      <c r="Q190" s="94">
        <v>616</v>
      </c>
      <c r="AS190" s="94">
        <v>1036</v>
      </c>
      <c r="AT190" s="94">
        <v>-75</v>
      </c>
      <c r="AU190" s="94">
        <v>-85</v>
      </c>
      <c r="AV190" s="94">
        <v>-278</v>
      </c>
      <c r="AW190" s="94">
        <v>12</v>
      </c>
      <c r="AX190" s="94">
        <v>43</v>
      </c>
      <c r="AY190" s="94">
        <v>298</v>
      </c>
      <c r="AZ190" s="94">
        <v>-342</v>
      </c>
      <c r="BA190" s="94">
        <v>7</v>
      </c>
    </row>
    <row r="191" spans="1:53">
      <c r="A191" s="85" t="s">
        <v>162</v>
      </c>
      <c r="B191" s="86">
        <v>42194.083333333336</v>
      </c>
      <c r="C191" s="87">
        <v>42193</v>
      </c>
      <c r="D191" s="85">
        <v>22</v>
      </c>
      <c r="E191" s="86">
        <v>42193.916666666664</v>
      </c>
      <c r="F191" s="88" t="s">
        <v>399</v>
      </c>
      <c r="G191" s="89" t="s">
        <v>400</v>
      </c>
      <c r="H191" s="94">
        <v>16476</v>
      </c>
      <c r="I191" s="94">
        <v>15517</v>
      </c>
      <c r="J191" s="94">
        <v>15676</v>
      </c>
      <c r="K191" s="94">
        <v>159</v>
      </c>
      <c r="O191" s="94">
        <v>15517</v>
      </c>
      <c r="P191" s="94">
        <v>15676</v>
      </c>
      <c r="Q191" s="94">
        <v>159</v>
      </c>
      <c r="AS191" s="94">
        <v>737</v>
      </c>
      <c r="AT191" s="94">
        <v>-45</v>
      </c>
      <c r="AU191" s="94">
        <v>-129</v>
      </c>
      <c r="AV191" s="94">
        <v>-326</v>
      </c>
      <c r="AW191" s="94">
        <v>-47</v>
      </c>
      <c r="AX191" s="94">
        <v>87</v>
      </c>
      <c r="AY191" s="94">
        <v>217</v>
      </c>
      <c r="AZ191" s="94">
        <v>-339</v>
      </c>
      <c r="BA191" s="94">
        <v>4</v>
      </c>
    </row>
    <row r="192" spans="1:53">
      <c r="A192" s="85" t="s">
        <v>162</v>
      </c>
      <c r="B192" s="86">
        <v>42194.125</v>
      </c>
      <c r="C192" s="87">
        <v>42193</v>
      </c>
      <c r="D192" s="85">
        <v>23</v>
      </c>
      <c r="E192" s="86">
        <v>42193.958333333336</v>
      </c>
      <c r="F192" s="88" t="s">
        <v>399</v>
      </c>
      <c r="G192" s="89" t="s">
        <v>400</v>
      </c>
      <c r="H192" s="94">
        <v>15298</v>
      </c>
      <c r="I192" s="94">
        <v>14368</v>
      </c>
      <c r="J192" s="94">
        <v>14277</v>
      </c>
      <c r="K192" s="94">
        <v>-91</v>
      </c>
      <c r="O192" s="94">
        <v>14368</v>
      </c>
      <c r="P192" s="94">
        <v>14277</v>
      </c>
      <c r="Q192" s="94">
        <v>-91</v>
      </c>
      <c r="AS192" s="94">
        <v>359</v>
      </c>
      <c r="AT192" s="94">
        <v>-20</v>
      </c>
      <c r="AU192" s="94">
        <v>-135</v>
      </c>
      <c r="AV192" s="94">
        <v>-105</v>
      </c>
      <c r="AW192" s="94">
        <v>-77</v>
      </c>
      <c r="AX192" s="94">
        <v>65</v>
      </c>
      <c r="AY192" s="94">
        <v>124</v>
      </c>
      <c r="AZ192" s="94">
        <v>-294</v>
      </c>
      <c r="BA192" s="94">
        <v>-8</v>
      </c>
    </row>
    <row r="193" spans="1:53">
      <c r="A193" s="85" t="s">
        <v>162</v>
      </c>
      <c r="B193" s="86">
        <v>42194.166666666664</v>
      </c>
      <c r="C193" s="87">
        <v>42193</v>
      </c>
      <c r="D193" s="85">
        <v>24</v>
      </c>
      <c r="E193" s="86">
        <v>42194</v>
      </c>
      <c r="F193" s="88" t="s">
        <v>399</v>
      </c>
      <c r="G193" s="89" t="s">
        <v>400</v>
      </c>
      <c r="H193" s="94">
        <v>13846</v>
      </c>
      <c r="I193" s="94">
        <v>13043</v>
      </c>
      <c r="J193" s="94">
        <v>13341</v>
      </c>
      <c r="K193" s="94">
        <v>298</v>
      </c>
      <c r="O193" s="94">
        <v>13043</v>
      </c>
      <c r="P193" s="94">
        <v>13341</v>
      </c>
      <c r="Q193" s="94">
        <v>298</v>
      </c>
      <c r="AS193" s="94">
        <v>461</v>
      </c>
      <c r="AT193" s="94">
        <v>11</v>
      </c>
      <c r="AU193" s="94">
        <v>-126</v>
      </c>
      <c r="AV193" s="94">
        <v>-157</v>
      </c>
      <c r="AW193" s="94">
        <v>-35</v>
      </c>
      <c r="AX193" s="94">
        <v>78</v>
      </c>
      <c r="AY193" s="94">
        <v>297</v>
      </c>
      <c r="AZ193" s="94">
        <v>-225</v>
      </c>
      <c r="BA193" s="94">
        <v>-6</v>
      </c>
    </row>
    <row r="194" spans="1:53">
      <c r="A194" s="85" t="s">
        <v>162</v>
      </c>
      <c r="B194" s="86">
        <v>42194.208333333336</v>
      </c>
      <c r="C194" s="87">
        <v>42194</v>
      </c>
      <c r="D194" s="85">
        <v>1</v>
      </c>
      <c r="E194" s="86">
        <v>42194.041666666664</v>
      </c>
      <c r="F194" s="88" t="s">
        <v>399</v>
      </c>
      <c r="G194" s="89" t="s">
        <v>400</v>
      </c>
      <c r="H194" s="94">
        <v>12488</v>
      </c>
      <c r="I194" s="94">
        <v>11951</v>
      </c>
      <c r="J194" s="94">
        <v>11952</v>
      </c>
      <c r="K194" s="94">
        <v>1</v>
      </c>
      <c r="O194" s="94">
        <v>11951</v>
      </c>
      <c r="P194" s="94">
        <v>11952</v>
      </c>
      <c r="Q194" s="94">
        <v>1</v>
      </c>
      <c r="AS194" s="94">
        <v>272</v>
      </c>
      <c r="AT194" s="94">
        <v>13</v>
      </c>
      <c r="AU194" s="94">
        <v>-114</v>
      </c>
      <c r="AV194" s="94">
        <v>-180</v>
      </c>
      <c r="AW194" s="94">
        <v>-16</v>
      </c>
      <c r="AX194" s="94">
        <v>50</v>
      </c>
      <c r="AY194" s="94">
        <v>164</v>
      </c>
      <c r="AZ194" s="94">
        <v>-181</v>
      </c>
      <c r="BA194" s="94">
        <v>-7</v>
      </c>
    </row>
    <row r="195" spans="1:53">
      <c r="A195" s="85" t="s">
        <v>162</v>
      </c>
      <c r="B195" s="86">
        <v>42194.25</v>
      </c>
      <c r="C195" s="87">
        <v>42194</v>
      </c>
      <c r="D195" s="85">
        <v>2</v>
      </c>
      <c r="E195" s="86">
        <v>42194.083333333336</v>
      </c>
      <c r="F195" s="88" t="s">
        <v>399</v>
      </c>
      <c r="G195" s="89" t="s">
        <v>400</v>
      </c>
      <c r="H195" s="94">
        <v>11650</v>
      </c>
      <c r="I195" s="94">
        <v>11223</v>
      </c>
      <c r="J195" s="94">
        <v>10608</v>
      </c>
      <c r="K195" s="94">
        <v>-615</v>
      </c>
      <c r="O195" s="94">
        <v>11223</v>
      </c>
      <c r="P195" s="94">
        <v>10608</v>
      </c>
      <c r="Q195" s="94">
        <v>-615</v>
      </c>
      <c r="AS195" s="94">
        <v>7</v>
      </c>
      <c r="AT195" s="94">
        <v>-33</v>
      </c>
      <c r="AU195" s="94">
        <v>-119</v>
      </c>
      <c r="AV195" s="94">
        <v>-250</v>
      </c>
      <c r="AW195" s="94">
        <v>-19</v>
      </c>
      <c r="AX195" s="94">
        <v>27</v>
      </c>
      <c r="AY195" s="94">
        <v>-36</v>
      </c>
      <c r="AZ195" s="94">
        <v>-180</v>
      </c>
      <c r="BA195" s="94">
        <v>-12</v>
      </c>
    </row>
    <row r="196" spans="1:53">
      <c r="A196" s="85" t="s">
        <v>162</v>
      </c>
      <c r="B196" s="86">
        <v>42194.291666666664</v>
      </c>
      <c r="C196" s="87">
        <v>42194</v>
      </c>
      <c r="D196" s="85">
        <v>3</v>
      </c>
      <c r="E196" s="86">
        <v>42194.125</v>
      </c>
      <c r="F196" s="88" t="s">
        <v>399</v>
      </c>
      <c r="G196" s="89" t="s">
        <v>400</v>
      </c>
      <c r="H196" s="94">
        <v>11027</v>
      </c>
      <c r="I196" s="94">
        <v>10750</v>
      </c>
      <c r="J196" s="94">
        <v>9941</v>
      </c>
      <c r="K196" s="94">
        <v>-809</v>
      </c>
      <c r="O196" s="94">
        <v>10750</v>
      </c>
      <c r="P196" s="94">
        <v>9941</v>
      </c>
      <c r="Q196" s="94">
        <v>-809</v>
      </c>
      <c r="AS196" s="94">
        <v>-146</v>
      </c>
      <c r="AT196" s="94">
        <v>-32</v>
      </c>
      <c r="AU196" s="94">
        <v>-88</v>
      </c>
      <c r="AV196" s="94">
        <v>-284</v>
      </c>
      <c r="AW196" s="94">
        <v>-19</v>
      </c>
      <c r="AX196" s="94">
        <v>23</v>
      </c>
      <c r="AY196" s="94">
        <v>-70</v>
      </c>
      <c r="AZ196" s="94">
        <v>-179</v>
      </c>
      <c r="BA196" s="94">
        <v>-14</v>
      </c>
    </row>
    <row r="197" spans="1:53">
      <c r="A197" s="85" t="s">
        <v>162</v>
      </c>
      <c r="B197" s="86">
        <v>42194.333333333336</v>
      </c>
      <c r="C197" s="87">
        <v>42194</v>
      </c>
      <c r="D197" s="85">
        <v>4</v>
      </c>
      <c r="E197" s="86">
        <v>42194.166666666664</v>
      </c>
      <c r="F197" s="88" t="s">
        <v>399</v>
      </c>
      <c r="G197" s="89" t="s">
        <v>400</v>
      </c>
      <c r="H197" s="94">
        <v>10668</v>
      </c>
      <c r="I197" s="94">
        <v>10447</v>
      </c>
      <c r="J197" s="94">
        <v>9675</v>
      </c>
      <c r="K197" s="94">
        <v>-772</v>
      </c>
      <c r="O197" s="94">
        <v>10447</v>
      </c>
      <c r="P197" s="94">
        <v>9675</v>
      </c>
      <c r="Q197" s="94">
        <v>-772</v>
      </c>
      <c r="AS197" s="94">
        <v>-91</v>
      </c>
      <c r="AT197" s="94">
        <v>-30</v>
      </c>
      <c r="AU197" s="94">
        <v>-64</v>
      </c>
      <c r="AV197" s="94">
        <v>-295</v>
      </c>
      <c r="AW197" s="94">
        <v>-12</v>
      </c>
      <c r="AX197" s="94">
        <v>17</v>
      </c>
      <c r="AY197" s="94">
        <v>-106</v>
      </c>
      <c r="AZ197" s="94">
        <v>-179</v>
      </c>
      <c r="BA197" s="94">
        <v>-12</v>
      </c>
    </row>
    <row r="198" spans="1:53">
      <c r="A198" s="85" t="s">
        <v>162</v>
      </c>
      <c r="B198" s="86">
        <v>42194.375</v>
      </c>
      <c r="C198" s="87">
        <v>42194</v>
      </c>
      <c r="D198" s="85">
        <v>5</v>
      </c>
      <c r="E198" s="86">
        <v>42194.208333333336</v>
      </c>
      <c r="F198" s="88" t="s">
        <v>399</v>
      </c>
      <c r="G198" s="89" t="s">
        <v>400</v>
      </c>
      <c r="H198" s="94">
        <v>10603</v>
      </c>
      <c r="I198" s="94">
        <v>10361</v>
      </c>
      <c r="J198" s="94">
        <v>9649</v>
      </c>
      <c r="K198" s="94">
        <v>-712</v>
      </c>
      <c r="O198" s="94">
        <v>10361</v>
      </c>
      <c r="P198" s="94">
        <v>9649</v>
      </c>
      <c r="Q198" s="94">
        <v>-712</v>
      </c>
      <c r="AS198" s="94">
        <v>-67</v>
      </c>
      <c r="AT198" s="94">
        <v>-18</v>
      </c>
      <c r="AU198" s="94">
        <v>-28</v>
      </c>
      <c r="AV198" s="94">
        <v>-293</v>
      </c>
      <c r="AW198" s="94">
        <v>2</v>
      </c>
      <c r="AX198" s="94">
        <v>14</v>
      </c>
      <c r="AY198" s="94">
        <v>-113</v>
      </c>
      <c r="AZ198" s="94">
        <v>-197</v>
      </c>
      <c r="BA198" s="94">
        <v>-12</v>
      </c>
    </row>
    <row r="199" spans="1:53">
      <c r="A199" s="85" t="s">
        <v>162</v>
      </c>
      <c r="B199" s="86">
        <v>42194.416666666664</v>
      </c>
      <c r="C199" s="87">
        <v>42194</v>
      </c>
      <c r="D199" s="85">
        <v>6</v>
      </c>
      <c r="E199" s="86">
        <v>42194.25</v>
      </c>
      <c r="F199" s="88" t="s">
        <v>399</v>
      </c>
      <c r="G199" s="89" t="s">
        <v>400</v>
      </c>
      <c r="H199" s="94">
        <v>10896</v>
      </c>
      <c r="I199" s="94">
        <v>10691</v>
      </c>
      <c r="J199" s="94">
        <v>9997</v>
      </c>
      <c r="K199" s="94">
        <v>-694</v>
      </c>
      <c r="O199" s="94">
        <v>10691</v>
      </c>
      <c r="P199" s="94">
        <v>9997</v>
      </c>
      <c r="Q199" s="94">
        <v>-694</v>
      </c>
      <c r="AS199" s="94">
        <v>67</v>
      </c>
      <c r="AT199" s="94">
        <v>-12</v>
      </c>
      <c r="AU199" s="94">
        <v>11</v>
      </c>
      <c r="AV199" s="94">
        <v>-474</v>
      </c>
      <c r="AW199" s="94">
        <v>13</v>
      </c>
      <c r="AX199" s="94">
        <v>35</v>
      </c>
      <c r="AY199" s="94">
        <v>-88</v>
      </c>
      <c r="AZ199" s="94">
        <v>-236</v>
      </c>
      <c r="BA199" s="94">
        <v>-10</v>
      </c>
    </row>
    <row r="200" spans="1:53">
      <c r="A200" s="85" t="s">
        <v>162</v>
      </c>
      <c r="B200" s="86">
        <v>42194.458333333336</v>
      </c>
      <c r="C200" s="87">
        <v>42194</v>
      </c>
      <c r="D200" s="85">
        <v>7</v>
      </c>
      <c r="E200" s="86">
        <v>42194.291666666664</v>
      </c>
      <c r="F200" s="88" t="s">
        <v>399</v>
      </c>
      <c r="G200" s="89" t="s">
        <v>400</v>
      </c>
      <c r="H200" s="94">
        <v>11463</v>
      </c>
      <c r="I200" s="94">
        <v>11279</v>
      </c>
      <c r="J200" s="94">
        <v>10566</v>
      </c>
      <c r="K200" s="94">
        <v>-713</v>
      </c>
      <c r="O200" s="94">
        <v>11279</v>
      </c>
      <c r="P200" s="94">
        <v>10566</v>
      </c>
      <c r="Q200" s="94">
        <v>-713</v>
      </c>
      <c r="AS200" s="94">
        <v>134</v>
      </c>
      <c r="AT200" s="94">
        <v>2</v>
      </c>
      <c r="AU200" s="94">
        <v>-16</v>
      </c>
      <c r="AV200" s="94">
        <v>-530</v>
      </c>
      <c r="AW200" s="94">
        <v>12</v>
      </c>
      <c r="AX200" s="94">
        <v>44</v>
      </c>
      <c r="AY200" s="94">
        <v>-85</v>
      </c>
      <c r="AZ200" s="94">
        <v>-263</v>
      </c>
      <c r="BA200" s="94">
        <v>-11</v>
      </c>
    </row>
    <row r="201" spans="1:53">
      <c r="A201" s="85" t="s">
        <v>162</v>
      </c>
      <c r="B201" s="86">
        <v>42194.5</v>
      </c>
      <c r="C201" s="87">
        <v>42194</v>
      </c>
      <c r="D201" s="85">
        <v>8</v>
      </c>
      <c r="E201" s="86">
        <v>42194.333333333336</v>
      </c>
      <c r="F201" s="88" t="s">
        <v>399</v>
      </c>
      <c r="G201" s="89" t="s">
        <v>400</v>
      </c>
      <c r="H201" s="94">
        <v>12129</v>
      </c>
      <c r="I201" s="94">
        <v>12061</v>
      </c>
      <c r="J201" s="94">
        <v>11642</v>
      </c>
      <c r="K201" s="94">
        <v>-419</v>
      </c>
      <c r="O201" s="94">
        <v>12061</v>
      </c>
      <c r="P201" s="94">
        <v>11642</v>
      </c>
      <c r="Q201" s="94">
        <v>-419</v>
      </c>
      <c r="AS201" s="94">
        <v>337</v>
      </c>
      <c r="AT201" s="94">
        <v>23</v>
      </c>
      <c r="AU201" s="94">
        <v>-10</v>
      </c>
      <c r="AV201" s="94">
        <v>-445</v>
      </c>
      <c r="AW201" s="94">
        <v>5</v>
      </c>
      <c r="AX201" s="94">
        <v>40</v>
      </c>
      <c r="AY201" s="94">
        <v>-76</v>
      </c>
      <c r="AZ201" s="94">
        <v>-284</v>
      </c>
      <c r="BA201" s="94">
        <v>-9</v>
      </c>
    </row>
    <row r="202" spans="1:53">
      <c r="A202" s="85" t="s">
        <v>162</v>
      </c>
      <c r="B202" s="86">
        <v>42194.541666666664</v>
      </c>
      <c r="C202" s="87">
        <v>42194</v>
      </c>
      <c r="D202" s="85">
        <v>9</v>
      </c>
      <c r="E202" s="86">
        <v>42194.375</v>
      </c>
      <c r="F202" s="88" t="s">
        <v>399</v>
      </c>
      <c r="G202" s="89" t="s">
        <v>400</v>
      </c>
      <c r="H202" s="94">
        <v>12987</v>
      </c>
      <c r="I202" s="94">
        <v>13059</v>
      </c>
      <c r="J202" s="94">
        <v>12767</v>
      </c>
      <c r="K202" s="94">
        <v>-292</v>
      </c>
      <c r="O202" s="94">
        <v>13059</v>
      </c>
      <c r="P202" s="94">
        <v>12767</v>
      </c>
      <c r="Q202" s="94">
        <v>-292</v>
      </c>
      <c r="AS202" s="94">
        <v>435</v>
      </c>
      <c r="AT202" s="94">
        <v>30</v>
      </c>
      <c r="AU202" s="94">
        <v>-76</v>
      </c>
      <c r="AV202" s="94">
        <v>-433</v>
      </c>
      <c r="AW202" s="94">
        <v>5</v>
      </c>
      <c r="AX202" s="94">
        <v>57</v>
      </c>
      <c r="AY202" s="94">
        <v>8</v>
      </c>
      <c r="AZ202" s="94">
        <v>-312</v>
      </c>
      <c r="BA202" s="94">
        <v>-6</v>
      </c>
    </row>
    <row r="203" spans="1:53">
      <c r="A203" s="85" t="s">
        <v>162</v>
      </c>
      <c r="B203" s="86">
        <v>42194.583333333336</v>
      </c>
      <c r="C203" s="87">
        <v>42194</v>
      </c>
      <c r="D203" s="85">
        <v>10</v>
      </c>
      <c r="E203" s="86">
        <v>42194.416666666664</v>
      </c>
      <c r="F203" s="88" t="s">
        <v>399</v>
      </c>
      <c r="G203" s="89" t="s">
        <v>400</v>
      </c>
      <c r="H203" s="94">
        <v>14008</v>
      </c>
      <c r="I203" s="94">
        <v>14243</v>
      </c>
      <c r="J203" s="94">
        <v>14158</v>
      </c>
      <c r="K203" s="94">
        <v>-85</v>
      </c>
      <c r="O203" s="94">
        <v>14243</v>
      </c>
      <c r="P203" s="94">
        <v>14158</v>
      </c>
      <c r="Q203" s="94">
        <v>-85</v>
      </c>
      <c r="AS203" s="94">
        <v>470</v>
      </c>
      <c r="AT203" s="94">
        <v>45</v>
      </c>
      <c r="AU203" s="94">
        <v>-24</v>
      </c>
      <c r="AV203" s="94">
        <v>-408</v>
      </c>
      <c r="AW203" s="94">
        <v>-12</v>
      </c>
      <c r="AX203" s="94">
        <v>75</v>
      </c>
      <c r="AY203" s="94">
        <v>121</v>
      </c>
      <c r="AZ203" s="94">
        <v>-346</v>
      </c>
      <c r="BA203" s="94">
        <v>-6</v>
      </c>
    </row>
    <row r="204" spans="1:53">
      <c r="A204" s="85" t="s">
        <v>162</v>
      </c>
      <c r="B204" s="86">
        <v>42194.625</v>
      </c>
      <c r="C204" s="87">
        <v>42194</v>
      </c>
      <c r="D204" s="85">
        <v>11</v>
      </c>
      <c r="E204" s="86">
        <v>42194.458333333336</v>
      </c>
      <c r="F204" s="88" t="s">
        <v>399</v>
      </c>
      <c r="G204" s="89" t="s">
        <v>400</v>
      </c>
      <c r="H204" s="94">
        <v>15260</v>
      </c>
      <c r="I204" s="94">
        <v>15686</v>
      </c>
      <c r="J204" s="94">
        <v>15489</v>
      </c>
      <c r="K204" s="94">
        <v>-197</v>
      </c>
      <c r="O204" s="94">
        <v>15686</v>
      </c>
      <c r="P204" s="94">
        <v>15489</v>
      </c>
      <c r="Q204" s="94">
        <v>-197</v>
      </c>
      <c r="AS204" s="94">
        <v>531</v>
      </c>
      <c r="AT204" s="94">
        <v>17</v>
      </c>
      <c r="AU204" s="94">
        <v>-35</v>
      </c>
      <c r="AV204" s="94">
        <v>-358</v>
      </c>
      <c r="AW204" s="94">
        <v>-40</v>
      </c>
      <c r="AX204" s="94">
        <v>60</v>
      </c>
      <c r="AY204" s="94">
        <v>0</v>
      </c>
      <c r="AZ204" s="94">
        <v>-367</v>
      </c>
      <c r="BA204" s="94">
        <v>-5</v>
      </c>
    </row>
    <row r="205" spans="1:53">
      <c r="A205" s="85" t="s">
        <v>162</v>
      </c>
      <c r="B205" s="86">
        <v>42194.666666666664</v>
      </c>
      <c r="C205" s="87">
        <v>42194</v>
      </c>
      <c r="D205" s="85">
        <v>12</v>
      </c>
      <c r="E205" s="86">
        <v>42194.5</v>
      </c>
      <c r="F205" s="88" t="s">
        <v>399</v>
      </c>
      <c r="G205" s="89" t="s">
        <v>400</v>
      </c>
      <c r="H205" s="94">
        <v>16503</v>
      </c>
      <c r="I205" s="94">
        <v>16931</v>
      </c>
      <c r="J205" s="94">
        <v>16762</v>
      </c>
      <c r="K205" s="94">
        <v>-169</v>
      </c>
      <c r="O205" s="94">
        <v>16931</v>
      </c>
      <c r="P205" s="94">
        <v>16762</v>
      </c>
      <c r="Q205" s="94">
        <v>-169</v>
      </c>
      <c r="AS205" s="94">
        <v>614</v>
      </c>
      <c r="AT205" s="94">
        <v>-66</v>
      </c>
      <c r="AU205" s="94">
        <v>-178</v>
      </c>
      <c r="AV205" s="94">
        <v>-257</v>
      </c>
      <c r="AW205" s="94">
        <v>-33</v>
      </c>
      <c r="AX205" s="94">
        <v>44</v>
      </c>
      <c r="AY205" s="94">
        <v>76</v>
      </c>
      <c r="AZ205" s="94">
        <v>-363</v>
      </c>
      <c r="BA205" s="94">
        <v>-6</v>
      </c>
    </row>
    <row r="206" spans="1:53">
      <c r="A206" s="85" t="s">
        <v>162</v>
      </c>
      <c r="B206" s="86">
        <v>42194.708333333336</v>
      </c>
      <c r="C206" s="87">
        <v>42194</v>
      </c>
      <c r="D206" s="85">
        <v>13</v>
      </c>
      <c r="E206" s="86">
        <v>42194.541666666664</v>
      </c>
      <c r="F206" s="88" t="s">
        <v>399</v>
      </c>
      <c r="G206" s="89" t="s">
        <v>400</v>
      </c>
      <c r="H206" s="94">
        <v>17463</v>
      </c>
      <c r="I206" s="94">
        <v>17831</v>
      </c>
      <c r="J206" s="94">
        <v>18496</v>
      </c>
      <c r="K206" s="94">
        <v>665</v>
      </c>
      <c r="O206" s="94">
        <v>17831</v>
      </c>
      <c r="P206" s="94">
        <v>18496</v>
      </c>
      <c r="Q206" s="94">
        <v>665</v>
      </c>
      <c r="AS206" s="94">
        <v>996</v>
      </c>
      <c r="AT206" s="94">
        <v>-13</v>
      </c>
      <c r="AU206" s="94">
        <v>-154</v>
      </c>
      <c r="AV206" s="94">
        <v>-265</v>
      </c>
      <c r="AW206" s="94">
        <v>56</v>
      </c>
      <c r="AX206" s="94">
        <v>64</v>
      </c>
      <c r="AY206" s="94">
        <v>301</v>
      </c>
      <c r="AZ206" s="94">
        <v>-317</v>
      </c>
      <c r="BA206" s="94">
        <v>-3</v>
      </c>
    </row>
    <row r="207" spans="1:53">
      <c r="A207" s="85" t="s">
        <v>162</v>
      </c>
      <c r="B207" s="86">
        <v>42194.75</v>
      </c>
      <c r="C207" s="87">
        <v>42194</v>
      </c>
      <c r="D207" s="85">
        <v>14</v>
      </c>
      <c r="E207" s="86">
        <v>42194.583333333336</v>
      </c>
      <c r="F207" s="88" t="s">
        <v>399</v>
      </c>
      <c r="G207" s="89" t="s">
        <v>400</v>
      </c>
      <c r="H207" s="94">
        <v>18261</v>
      </c>
      <c r="I207" s="94">
        <v>18612</v>
      </c>
      <c r="J207" s="94">
        <v>20013</v>
      </c>
      <c r="K207" s="94">
        <v>1401</v>
      </c>
      <c r="O207" s="94">
        <v>18612</v>
      </c>
      <c r="P207" s="94">
        <v>20013</v>
      </c>
      <c r="Q207" s="94">
        <v>1401</v>
      </c>
      <c r="AS207" s="94">
        <v>1362</v>
      </c>
      <c r="AT207" s="94">
        <v>-76</v>
      </c>
      <c r="AU207" s="94">
        <v>-139</v>
      </c>
      <c r="AV207" s="94">
        <v>-194</v>
      </c>
      <c r="AW207" s="94">
        <v>136</v>
      </c>
      <c r="AX207" s="94">
        <v>1</v>
      </c>
      <c r="AY207" s="94">
        <v>665</v>
      </c>
      <c r="AZ207" s="94">
        <v>-283</v>
      </c>
      <c r="BA207" s="94">
        <v>-71</v>
      </c>
    </row>
    <row r="208" spans="1:53">
      <c r="A208" s="85" t="s">
        <v>162</v>
      </c>
      <c r="B208" s="86">
        <v>42194.791666666664</v>
      </c>
      <c r="C208" s="87">
        <v>42194</v>
      </c>
      <c r="D208" s="85">
        <v>15</v>
      </c>
      <c r="E208" s="86">
        <v>42194.625</v>
      </c>
      <c r="F208" s="88" t="s">
        <v>399</v>
      </c>
      <c r="G208" s="89" t="s">
        <v>400</v>
      </c>
      <c r="H208" s="94">
        <v>18886</v>
      </c>
      <c r="I208" s="94">
        <v>19140</v>
      </c>
      <c r="J208" s="94">
        <v>20328</v>
      </c>
      <c r="K208" s="94">
        <v>1188</v>
      </c>
      <c r="O208" s="94">
        <v>19140</v>
      </c>
      <c r="P208" s="94">
        <v>20328</v>
      </c>
      <c r="Q208" s="94">
        <v>1188</v>
      </c>
      <c r="AS208" s="94">
        <v>1254</v>
      </c>
      <c r="AT208" s="94">
        <v>-141</v>
      </c>
      <c r="AU208" s="94">
        <v>-129</v>
      </c>
      <c r="AV208" s="94">
        <v>-234</v>
      </c>
      <c r="AW208" s="94">
        <v>125</v>
      </c>
      <c r="AX208" s="94">
        <v>-86</v>
      </c>
      <c r="AY208" s="94">
        <v>734</v>
      </c>
      <c r="AZ208" s="94">
        <v>-261</v>
      </c>
      <c r="BA208" s="94">
        <v>-74</v>
      </c>
    </row>
    <row r="209" spans="1:53">
      <c r="A209" s="85" t="s">
        <v>162</v>
      </c>
      <c r="B209" s="86">
        <v>42194.833333333336</v>
      </c>
      <c r="C209" s="87">
        <v>42194</v>
      </c>
      <c r="D209" s="85">
        <v>16</v>
      </c>
      <c r="E209" s="86">
        <v>42194.666666666664</v>
      </c>
      <c r="F209" s="88" t="s">
        <v>399</v>
      </c>
      <c r="G209" s="89" t="s">
        <v>400</v>
      </c>
      <c r="H209" s="94">
        <v>19270</v>
      </c>
      <c r="I209" s="94">
        <v>19486</v>
      </c>
      <c r="J209" s="94">
        <v>20633</v>
      </c>
      <c r="K209" s="94">
        <v>1147</v>
      </c>
      <c r="O209" s="94">
        <v>19486</v>
      </c>
      <c r="P209" s="94">
        <v>20633</v>
      </c>
      <c r="Q209" s="94">
        <v>1147</v>
      </c>
      <c r="AS209" s="94">
        <v>1250</v>
      </c>
      <c r="AT209" s="94">
        <v>-130</v>
      </c>
      <c r="AU209" s="94">
        <v>-102</v>
      </c>
      <c r="AV209" s="94">
        <v>-338</v>
      </c>
      <c r="AW209" s="94">
        <v>101</v>
      </c>
      <c r="AX209" s="94">
        <v>-108</v>
      </c>
      <c r="AY209" s="94">
        <v>784</v>
      </c>
      <c r="AZ209" s="94">
        <v>-235</v>
      </c>
      <c r="BA209" s="94">
        <v>-75</v>
      </c>
    </row>
    <row r="210" spans="1:53">
      <c r="A210" s="85" t="s">
        <v>162</v>
      </c>
      <c r="B210" s="86">
        <v>42194.875</v>
      </c>
      <c r="C210" s="87">
        <v>42194</v>
      </c>
      <c r="D210" s="85">
        <v>17</v>
      </c>
      <c r="E210" s="86">
        <v>42194.708333333336</v>
      </c>
      <c r="F210" s="88" t="s">
        <v>399</v>
      </c>
      <c r="G210" s="89" t="s">
        <v>400</v>
      </c>
      <c r="H210" s="94">
        <v>19250</v>
      </c>
      <c r="I210" s="94">
        <v>19654</v>
      </c>
      <c r="J210" s="94">
        <v>20802</v>
      </c>
      <c r="K210" s="94">
        <v>1148</v>
      </c>
      <c r="O210" s="94">
        <v>19654</v>
      </c>
      <c r="P210" s="94">
        <v>20802</v>
      </c>
      <c r="Q210" s="94">
        <v>1148</v>
      </c>
      <c r="AS210" s="94">
        <v>1312</v>
      </c>
      <c r="AT210" s="94">
        <v>-173</v>
      </c>
      <c r="AU210" s="94">
        <v>-153</v>
      </c>
      <c r="AV210" s="94">
        <v>-351</v>
      </c>
      <c r="AW210" s="94">
        <v>105</v>
      </c>
      <c r="AX210" s="94">
        <v>-108</v>
      </c>
      <c r="AY210" s="94">
        <v>842</v>
      </c>
      <c r="AZ210" s="94">
        <v>-238</v>
      </c>
      <c r="BA210" s="94">
        <v>-88</v>
      </c>
    </row>
    <row r="211" spans="1:53">
      <c r="A211" s="85" t="s">
        <v>162</v>
      </c>
      <c r="B211" s="86">
        <v>42194.916666666664</v>
      </c>
      <c r="C211" s="87">
        <v>42194</v>
      </c>
      <c r="D211" s="85">
        <v>18</v>
      </c>
      <c r="E211" s="86">
        <v>42194.75</v>
      </c>
      <c r="F211" s="88" t="s">
        <v>399</v>
      </c>
      <c r="G211" s="89" t="s">
        <v>400</v>
      </c>
      <c r="H211" s="94">
        <v>19109</v>
      </c>
      <c r="I211" s="94">
        <v>19666</v>
      </c>
      <c r="J211" s="94">
        <v>20805</v>
      </c>
      <c r="K211" s="94">
        <v>1139</v>
      </c>
      <c r="O211" s="94">
        <v>19666</v>
      </c>
      <c r="P211" s="94">
        <v>20805</v>
      </c>
      <c r="Q211" s="94">
        <v>1139</v>
      </c>
      <c r="AS211" s="94">
        <v>1293</v>
      </c>
      <c r="AT211" s="94">
        <v>-169</v>
      </c>
      <c r="AU211" s="94">
        <v>-166</v>
      </c>
      <c r="AV211" s="94">
        <v>-342</v>
      </c>
      <c r="AW211" s="94">
        <v>104</v>
      </c>
      <c r="AX211" s="94">
        <v>-100</v>
      </c>
      <c r="AY211" s="94">
        <v>852</v>
      </c>
      <c r="AZ211" s="94">
        <v>-240</v>
      </c>
      <c r="BA211" s="94">
        <v>-93</v>
      </c>
    </row>
    <row r="212" spans="1:53">
      <c r="A212" s="85" t="s">
        <v>162</v>
      </c>
      <c r="B212" s="86">
        <v>42194.958333333336</v>
      </c>
      <c r="C212" s="87">
        <v>42194</v>
      </c>
      <c r="D212" s="85">
        <v>19</v>
      </c>
      <c r="E212" s="86">
        <v>42194.791666666664</v>
      </c>
      <c r="F212" s="88" t="s">
        <v>399</v>
      </c>
      <c r="G212" s="89" t="s">
        <v>400</v>
      </c>
      <c r="H212" s="94">
        <v>18732</v>
      </c>
      <c r="I212" s="94">
        <v>19366</v>
      </c>
      <c r="J212" s="94">
        <v>20639</v>
      </c>
      <c r="K212" s="94">
        <v>1273</v>
      </c>
      <c r="O212" s="94">
        <v>19366</v>
      </c>
      <c r="P212" s="94">
        <v>20639</v>
      </c>
      <c r="Q212" s="94">
        <v>1273</v>
      </c>
      <c r="AS212" s="94">
        <v>1274</v>
      </c>
      <c r="AT212" s="94">
        <v>-184</v>
      </c>
      <c r="AU212" s="94">
        <v>-143</v>
      </c>
      <c r="AV212" s="94">
        <v>-311</v>
      </c>
      <c r="AW212" s="94">
        <v>99</v>
      </c>
      <c r="AX212" s="94">
        <v>71</v>
      </c>
      <c r="AY212" s="94">
        <v>790</v>
      </c>
      <c r="AZ212" s="94">
        <v>-246</v>
      </c>
      <c r="BA212" s="94">
        <v>-77</v>
      </c>
    </row>
    <row r="213" spans="1:53">
      <c r="A213" s="85" t="s">
        <v>162</v>
      </c>
      <c r="B213" s="86">
        <v>42195</v>
      </c>
      <c r="C213" s="87">
        <v>42194</v>
      </c>
      <c r="D213" s="85">
        <v>20</v>
      </c>
      <c r="E213" s="86">
        <v>42194.833333333336</v>
      </c>
      <c r="F213" s="88" t="s">
        <v>399</v>
      </c>
      <c r="G213" s="89" t="s">
        <v>400</v>
      </c>
      <c r="H213" s="94">
        <v>17984</v>
      </c>
      <c r="I213" s="94">
        <v>18666</v>
      </c>
      <c r="J213" s="94">
        <v>20144</v>
      </c>
      <c r="K213" s="94">
        <v>1478</v>
      </c>
      <c r="O213" s="94">
        <v>18666</v>
      </c>
      <c r="P213" s="94">
        <v>20144</v>
      </c>
      <c r="Q213" s="94">
        <v>1478</v>
      </c>
      <c r="AS213" s="94">
        <v>1346</v>
      </c>
      <c r="AT213" s="94">
        <v>-182</v>
      </c>
      <c r="AU213" s="94">
        <v>12</v>
      </c>
      <c r="AV213" s="94">
        <v>-224</v>
      </c>
      <c r="AW213" s="94">
        <v>81</v>
      </c>
      <c r="AX213" s="94">
        <v>69</v>
      </c>
      <c r="AY213" s="94">
        <v>688</v>
      </c>
      <c r="AZ213" s="94">
        <v>-245</v>
      </c>
      <c r="BA213" s="94">
        <v>-67</v>
      </c>
    </row>
    <row r="214" spans="1:53">
      <c r="A214" s="85" t="s">
        <v>162</v>
      </c>
      <c r="B214" s="86">
        <v>42195.041666666664</v>
      </c>
      <c r="C214" s="87">
        <v>42194</v>
      </c>
      <c r="D214" s="85">
        <v>21</v>
      </c>
      <c r="E214" s="86">
        <v>42194.875</v>
      </c>
      <c r="F214" s="88" t="s">
        <v>399</v>
      </c>
      <c r="G214" s="89" t="s">
        <v>400</v>
      </c>
      <c r="H214" s="94">
        <v>17020</v>
      </c>
      <c r="I214" s="94">
        <v>17827</v>
      </c>
      <c r="J214" s="94">
        <v>19383</v>
      </c>
      <c r="K214" s="94">
        <v>1556</v>
      </c>
      <c r="O214" s="94">
        <v>17827</v>
      </c>
      <c r="P214" s="94">
        <v>19383</v>
      </c>
      <c r="Q214" s="94">
        <v>1556</v>
      </c>
      <c r="AS214" s="94">
        <v>1234</v>
      </c>
      <c r="AT214" s="94">
        <v>-104</v>
      </c>
      <c r="AU214" s="94">
        <v>50</v>
      </c>
      <c r="AV214" s="94">
        <v>-212</v>
      </c>
      <c r="AW214" s="94">
        <v>73</v>
      </c>
      <c r="AX214" s="94">
        <v>93</v>
      </c>
      <c r="AY214" s="94">
        <v>681</v>
      </c>
      <c r="AZ214" s="94">
        <v>-265</v>
      </c>
      <c r="BA214" s="94">
        <v>6</v>
      </c>
    </row>
    <row r="215" spans="1:53">
      <c r="A215" s="85" t="s">
        <v>162</v>
      </c>
      <c r="B215" s="86">
        <v>42195.083333333336</v>
      </c>
      <c r="C215" s="87">
        <v>42194</v>
      </c>
      <c r="D215" s="85">
        <v>22</v>
      </c>
      <c r="E215" s="86">
        <v>42194.916666666664</v>
      </c>
      <c r="F215" s="88" t="s">
        <v>399</v>
      </c>
      <c r="G215" s="89" t="s">
        <v>400</v>
      </c>
      <c r="H215" s="94">
        <v>16512</v>
      </c>
      <c r="I215" s="94">
        <v>17264</v>
      </c>
      <c r="J215" s="94">
        <v>18163</v>
      </c>
      <c r="K215" s="94">
        <v>899</v>
      </c>
      <c r="O215" s="94">
        <v>17264</v>
      </c>
      <c r="P215" s="94">
        <v>18163</v>
      </c>
      <c r="Q215" s="94">
        <v>899</v>
      </c>
      <c r="AS215" s="94">
        <v>926</v>
      </c>
      <c r="AT215" s="94">
        <v>-142</v>
      </c>
      <c r="AU215" s="94">
        <v>-22</v>
      </c>
      <c r="AV215" s="94">
        <v>-244</v>
      </c>
      <c r="AW215" s="94">
        <v>42</v>
      </c>
      <c r="AX215" s="94">
        <v>119</v>
      </c>
      <c r="AY215" s="94">
        <v>512</v>
      </c>
      <c r="AZ215" s="94">
        <v>-292</v>
      </c>
      <c r="BA215" s="94">
        <v>0</v>
      </c>
    </row>
    <row r="216" spans="1:53">
      <c r="A216" s="85" t="s">
        <v>162</v>
      </c>
      <c r="B216" s="86">
        <v>42195.125</v>
      </c>
      <c r="C216" s="87">
        <v>42194</v>
      </c>
      <c r="D216" s="85">
        <v>23</v>
      </c>
      <c r="E216" s="86">
        <v>42194.958333333336</v>
      </c>
      <c r="F216" s="88" t="s">
        <v>399</v>
      </c>
      <c r="G216" s="89" t="s">
        <v>400</v>
      </c>
      <c r="H216" s="94">
        <v>15178</v>
      </c>
      <c r="I216" s="94">
        <v>15885</v>
      </c>
      <c r="J216" s="94">
        <v>15582</v>
      </c>
      <c r="K216" s="94">
        <v>-303</v>
      </c>
      <c r="O216" s="94">
        <v>15885</v>
      </c>
      <c r="P216" s="94">
        <v>15582</v>
      </c>
      <c r="Q216" s="94">
        <v>-303</v>
      </c>
      <c r="AS216" s="94">
        <v>187</v>
      </c>
      <c r="AT216" s="94">
        <v>-162</v>
      </c>
      <c r="AU216" s="94">
        <v>-194</v>
      </c>
      <c r="AV216" s="94">
        <v>-144</v>
      </c>
      <c r="AW216" s="94">
        <v>-30</v>
      </c>
      <c r="AX216" s="94">
        <v>84</v>
      </c>
      <c r="AY216" s="94">
        <v>295</v>
      </c>
      <c r="AZ216" s="94">
        <v>-326</v>
      </c>
      <c r="BA216" s="94">
        <v>-13</v>
      </c>
    </row>
    <row r="217" spans="1:53">
      <c r="A217" s="85" t="s">
        <v>162</v>
      </c>
      <c r="B217" s="86">
        <v>42195.166666666664</v>
      </c>
      <c r="C217" s="87">
        <v>42194</v>
      </c>
      <c r="D217" s="85">
        <v>24</v>
      </c>
      <c r="E217" s="86">
        <v>42195</v>
      </c>
      <c r="F217" s="88" t="s">
        <v>399</v>
      </c>
      <c r="G217" s="89" t="s">
        <v>400</v>
      </c>
      <c r="H217" s="94">
        <v>13745</v>
      </c>
      <c r="I217" s="94">
        <v>14352</v>
      </c>
      <c r="J217" s="94">
        <v>14302</v>
      </c>
      <c r="K217" s="94">
        <v>-50</v>
      </c>
      <c r="O217" s="94">
        <v>14352</v>
      </c>
      <c r="P217" s="94">
        <v>14302</v>
      </c>
      <c r="Q217" s="94">
        <v>-50</v>
      </c>
      <c r="AS217" s="94">
        <v>135</v>
      </c>
      <c r="AT217" s="94">
        <v>-116</v>
      </c>
      <c r="AU217" s="94">
        <v>-135</v>
      </c>
      <c r="AV217" s="94">
        <v>-195</v>
      </c>
      <c r="AW217" s="94">
        <v>-31</v>
      </c>
      <c r="AX217" s="94">
        <v>95</v>
      </c>
      <c r="AY217" s="94">
        <v>432</v>
      </c>
      <c r="AZ217" s="94">
        <v>-224</v>
      </c>
      <c r="BA217" s="94">
        <v>-11</v>
      </c>
    </row>
    <row r="218" spans="1:53">
      <c r="A218" s="85" t="s">
        <v>162</v>
      </c>
      <c r="B218" s="86">
        <v>42195.208333333336</v>
      </c>
      <c r="C218" s="87">
        <v>42195</v>
      </c>
      <c r="D218" s="85">
        <v>1</v>
      </c>
      <c r="E218" s="86">
        <v>42195.041666666664</v>
      </c>
      <c r="F218" s="88" t="s">
        <v>399</v>
      </c>
      <c r="G218" s="89" t="s">
        <v>400</v>
      </c>
      <c r="H218" s="94">
        <v>12653</v>
      </c>
      <c r="I218" s="94">
        <v>13045</v>
      </c>
      <c r="J218" s="94">
        <v>12497</v>
      </c>
      <c r="K218" s="94">
        <v>-548</v>
      </c>
      <c r="O218" s="94">
        <v>13045</v>
      </c>
      <c r="P218" s="94">
        <v>12497</v>
      </c>
      <c r="Q218" s="94">
        <v>-548</v>
      </c>
      <c r="AS218" s="94">
        <v>33</v>
      </c>
      <c r="AT218" s="94">
        <v>-154</v>
      </c>
      <c r="AU218" s="94">
        <v>-179</v>
      </c>
      <c r="AV218" s="94">
        <v>-277</v>
      </c>
      <c r="AW218" s="94">
        <v>-11</v>
      </c>
      <c r="AX218" s="94">
        <v>67</v>
      </c>
      <c r="AY218" s="94">
        <v>168</v>
      </c>
      <c r="AZ218" s="94">
        <v>-182</v>
      </c>
      <c r="BA218" s="94">
        <v>-13</v>
      </c>
    </row>
    <row r="219" spans="1:53">
      <c r="A219" s="85" t="s">
        <v>162</v>
      </c>
      <c r="B219" s="86">
        <v>42195.25</v>
      </c>
      <c r="C219" s="87">
        <v>42195</v>
      </c>
      <c r="D219" s="85">
        <v>2</v>
      </c>
      <c r="E219" s="86">
        <v>42195.083333333336</v>
      </c>
      <c r="F219" s="88" t="s">
        <v>399</v>
      </c>
      <c r="G219" s="89" t="s">
        <v>400</v>
      </c>
      <c r="H219" s="94">
        <v>11779</v>
      </c>
      <c r="I219" s="94">
        <v>12085</v>
      </c>
      <c r="J219" s="94">
        <v>11093</v>
      </c>
      <c r="K219" s="94">
        <v>-992</v>
      </c>
      <c r="O219" s="94">
        <v>12085</v>
      </c>
      <c r="P219" s="94">
        <v>11093</v>
      </c>
      <c r="Q219" s="94">
        <v>-992</v>
      </c>
      <c r="AS219" s="94">
        <v>-204</v>
      </c>
      <c r="AT219" s="94">
        <v>-135</v>
      </c>
      <c r="AU219" s="94">
        <v>-137</v>
      </c>
      <c r="AV219" s="94">
        <v>-346</v>
      </c>
      <c r="AW219" s="94">
        <v>-24</v>
      </c>
      <c r="AX219" s="94">
        <v>46</v>
      </c>
      <c r="AY219" s="94">
        <v>31</v>
      </c>
      <c r="AZ219" s="94">
        <v>-208</v>
      </c>
      <c r="BA219" s="94">
        <v>-15</v>
      </c>
    </row>
    <row r="220" spans="1:53">
      <c r="A220" s="85" t="s">
        <v>162</v>
      </c>
      <c r="B220" s="86">
        <v>42195.291666666664</v>
      </c>
      <c r="C220" s="87">
        <v>42195</v>
      </c>
      <c r="D220" s="85">
        <v>3</v>
      </c>
      <c r="E220" s="86">
        <v>42195.125</v>
      </c>
      <c r="F220" s="88" t="s">
        <v>399</v>
      </c>
      <c r="G220" s="89" t="s">
        <v>400</v>
      </c>
      <c r="H220" s="94">
        <v>11108</v>
      </c>
      <c r="I220" s="94">
        <v>11379</v>
      </c>
      <c r="J220" s="94">
        <v>10287</v>
      </c>
      <c r="K220" s="94">
        <v>-1092</v>
      </c>
      <c r="O220" s="94">
        <v>11379</v>
      </c>
      <c r="P220" s="94">
        <v>10287</v>
      </c>
      <c r="Q220" s="94">
        <v>-1092</v>
      </c>
      <c r="AS220" s="94">
        <v>-353</v>
      </c>
      <c r="AT220" s="94">
        <v>-65</v>
      </c>
      <c r="AU220" s="94">
        <v>-116</v>
      </c>
      <c r="AV220" s="94">
        <v>-386</v>
      </c>
      <c r="AW220" s="94">
        <v>-41</v>
      </c>
      <c r="AX220" s="94">
        <v>44</v>
      </c>
      <c r="AY220" s="94">
        <v>50</v>
      </c>
      <c r="AZ220" s="94">
        <v>-206</v>
      </c>
      <c r="BA220" s="94">
        <v>-19</v>
      </c>
    </row>
    <row r="221" spans="1:53">
      <c r="A221" s="85" t="s">
        <v>162</v>
      </c>
      <c r="B221" s="86">
        <v>42195.333333333336</v>
      </c>
      <c r="C221" s="87">
        <v>42195</v>
      </c>
      <c r="D221" s="85">
        <v>4</v>
      </c>
      <c r="E221" s="86">
        <v>42195.166666666664</v>
      </c>
      <c r="F221" s="88" t="s">
        <v>399</v>
      </c>
      <c r="G221" s="89" t="s">
        <v>400</v>
      </c>
      <c r="H221" s="94">
        <v>10712</v>
      </c>
      <c r="I221" s="94">
        <v>10863</v>
      </c>
      <c r="J221" s="94">
        <v>9834</v>
      </c>
      <c r="K221" s="94">
        <v>-1029</v>
      </c>
      <c r="O221" s="94">
        <v>10863</v>
      </c>
      <c r="P221" s="94">
        <v>9834</v>
      </c>
      <c r="Q221" s="94">
        <v>-1029</v>
      </c>
      <c r="AS221" s="94">
        <v>-320</v>
      </c>
      <c r="AT221" s="94">
        <v>-29</v>
      </c>
      <c r="AU221" s="94">
        <v>-74</v>
      </c>
      <c r="AV221" s="94">
        <v>-378</v>
      </c>
      <c r="AW221" s="94">
        <v>-48</v>
      </c>
      <c r="AX221" s="94">
        <v>36</v>
      </c>
      <c r="AY221" s="94">
        <v>0</v>
      </c>
      <c r="AZ221" s="94">
        <v>-198</v>
      </c>
      <c r="BA221" s="94">
        <v>-18</v>
      </c>
    </row>
    <row r="222" spans="1:53">
      <c r="A222" s="85" t="s">
        <v>162</v>
      </c>
      <c r="B222" s="86">
        <v>42195.375</v>
      </c>
      <c r="C222" s="87">
        <v>42195</v>
      </c>
      <c r="D222" s="85">
        <v>5</v>
      </c>
      <c r="E222" s="86">
        <v>42195.208333333336</v>
      </c>
      <c r="F222" s="88" t="s">
        <v>399</v>
      </c>
      <c r="G222" s="89" t="s">
        <v>400</v>
      </c>
      <c r="H222" s="94">
        <v>10651</v>
      </c>
      <c r="I222" s="94">
        <v>10658</v>
      </c>
      <c r="J222" s="94">
        <v>9726</v>
      </c>
      <c r="K222" s="94">
        <v>-932</v>
      </c>
      <c r="O222" s="94">
        <v>10658</v>
      </c>
      <c r="P222" s="94">
        <v>9726</v>
      </c>
      <c r="Q222" s="94">
        <v>-932</v>
      </c>
      <c r="AS222" s="94">
        <v>-273</v>
      </c>
      <c r="AT222" s="94">
        <v>-16</v>
      </c>
      <c r="AU222" s="94">
        <v>-30</v>
      </c>
      <c r="AV222" s="94">
        <v>-358</v>
      </c>
      <c r="AW222" s="94">
        <v>-33</v>
      </c>
      <c r="AX222" s="94">
        <v>32</v>
      </c>
      <c r="AY222" s="94">
        <v>-25</v>
      </c>
      <c r="AZ222" s="94">
        <v>-212</v>
      </c>
      <c r="BA222" s="94">
        <v>-17</v>
      </c>
    </row>
    <row r="223" spans="1:53">
      <c r="A223" s="85" t="s">
        <v>162</v>
      </c>
      <c r="B223" s="86">
        <v>42195.416666666664</v>
      </c>
      <c r="C223" s="87">
        <v>42195</v>
      </c>
      <c r="D223" s="85">
        <v>6</v>
      </c>
      <c r="E223" s="86">
        <v>42195.25</v>
      </c>
      <c r="F223" s="88" t="s">
        <v>399</v>
      </c>
      <c r="G223" s="89" t="s">
        <v>400</v>
      </c>
      <c r="H223" s="94">
        <v>10896</v>
      </c>
      <c r="I223" s="94">
        <v>10855</v>
      </c>
      <c r="J223" s="94">
        <v>9781</v>
      </c>
      <c r="K223" s="94">
        <v>-1074</v>
      </c>
      <c r="O223" s="94">
        <v>10855</v>
      </c>
      <c r="P223" s="94">
        <v>9781</v>
      </c>
      <c r="Q223" s="94">
        <v>-1074</v>
      </c>
      <c r="AS223" s="94">
        <v>-401</v>
      </c>
      <c r="AT223" s="94">
        <v>8</v>
      </c>
      <c r="AU223" s="94">
        <v>18</v>
      </c>
      <c r="AV223" s="94">
        <v>-499</v>
      </c>
      <c r="AW223" s="94">
        <v>-24</v>
      </c>
      <c r="AX223" s="94">
        <v>49</v>
      </c>
      <c r="AY223" s="94">
        <v>22</v>
      </c>
      <c r="AZ223" s="94">
        <v>-226</v>
      </c>
      <c r="BA223" s="94">
        <v>-21</v>
      </c>
    </row>
    <row r="224" spans="1:53">
      <c r="A224" s="85" t="s">
        <v>162</v>
      </c>
      <c r="B224" s="86">
        <v>42195.458333333336</v>
      </c>
      <c r="C224" s="87">
        <v>42195</v>
      </c>
      <c r="D224" s="85">
        <v>7</v>
      </c>
      <c r="E224" s="86">
        <v>42195.291666666664</v>
      </c>
      <c r="F224" s="88" t="s">
        <v>399</v>
      </c>
      <c r="G224" s="89" t="s">
        <v>400</v>
      </c>
      <c r="H224" s="94">
        <v>11510</v>
      </c>
      <c r="I224" s="94">
        <v>11193</v>
      </c>
      <c r="J224" s="94">
        <v>10039</v>
      </c>
      <c r="K224" s="94">
        <v>-1154</v>
      </c>
      <c r="O224" s="94">
        <v>11193</v>
      </c>
      <c r="P224" s="94">
        <v>10039</v>
      </c>
      <c r="Q224" s="94">
        <v>-1154</v>
      </c>
      <c r="AS224" s="94">
        <v>-514</v>
      </c>
      <c r="AT224" s="94">
        <v>37</v>
      </c>
      <c r="AU224" s="94">
        <v>90</v>
      </c>
      <c r="AV224" s="94">
        <v>-495</v>
      </c>
      <c r="AW224" s="94">
        <v>-28</v>
      </c>
      <c r="AX224" s="94">
        <v>45</v>
      </c>
      <c r="AY224" s="94">
        <v>-16</v>
      </c>
      <c r="AZ224" s="94">
        <v>-250</v>
      </c>
      <c r="BA224" s="94">
        <v>-23</v>
      </c>
    </row>
    <row r="225" spans="1:53">
      <c r="A225" s="85" t="s">
        <v>162</v>
      </c>
      <c r="B225" s="86">
        <v>42195.5</v>
      </c>
      <c r="C225" s="87">
        <v>42195</v>
      </c>
      <c r="D225" s="85">
        <v>8</v>
      </c>
      <c r="E225" s="86">
        <v>42195.333333333336</v>
      </c>
      <c r="F225" s="88" t="s">
        <v>399</v>
      </c>
      <c r="G225" s="89" t="s">
        <v>400</v>
      </c>
      <c r="H225" s="94">
        <v>12154</v>
      </c>
      <c r="I225" s="94">
        <v>11971</v>
      </c>
      <c r="J225" s="94">
        <v>11169</v>
      </c>
      <c r="K225" s="94">
        <v>-802</v>
      </c>
      <c r="O225" s="94">
        <v>11971</v>
      </c>
      <c r="P225" s="94">
        <v>11169</v>
      </c>
      <c r="Q225" s="94">
        <v>-802</v>
      </c>
      <c r="AS225" s="94">
        <v>-223</v>
      </c>
      <c r="AT225" s="94">
        <v>68</v>
      </c>
      <c r="AU225" s="94">
        <v>132</v>
      </c>
      <c r="AV225" s="94">
        <v>-465</v>
      </c>
      <c r="AW225" s="94">
        <v>-19</v>
      </c>
      <c r="AX225" s="94">
        <v>43</v>
      </c>
      <c r="AY225" s="94">
        <v>-52</v>
      </c>
      <c r="AZ225" s="94">
        <v>-267</v>
      </c>
      <c r="BA225" s="94">
        <v>-19</v>
      </c>
    </row>
    <row r="226" spans="1:53">
      <c r="A226" s="85" t="s">
        <v>162</v>
      </c>
      <c r="B226" s="86">
        <v>42195.541666666664</v>
      </c>
      <c r="C226" s="87">
        <v>42195</v>
      </c>
      <c r="D226" s="85">
        <v>9</v>
      </c>
      <c r="E226" s="86">
        <v>42195.375</v>
      </c>
      <c r="F226" s="88" t="s">
        <v>399</v>
      </c>
      <c r="G226" s="89" t="s">
        <v>400</v>
      </c>
      <c r="H226" s="94">
        <v>12937</v>
      </c>
      <c r="I226" s="94">
        <v>13031</v>
      </c>
      <c r="J226" s="94">
        <v>12674</v>
      </c>
      <c r="K226" s="94">
        <v>-357</v>
      </c>
      <c r="O226" s="94">
        <v>13031</v>
      </c>
      <c r="P226" s="94">
        <v>12674</v>
      </c>
      <c r="Q226" s="94">
        <v>-357</v>
      </c>
      <c r="AS226" s="94">
        <v>84</v>
      </c>
      <c r="AT226" s="94">
        <v>90</v>
      </c>
      <c r="AU226" s="94">
        <v>51</v>
      </c>
      <c r="AV226" s="94">
        <v>-452</v>
      </c>
      <c r="AW226" s="94">
        <v>-28</v>
      </c>
      <c r="AX226" s="94">
        <v>74</v>
      </c>
      <c r="AY226" s="94">
        <v>116</v>
      </c>
      <c r="AZ226" s="94">
        <v>-281</v>
      </c>
      <c r="BA226" s="94">
        <v>-11</v>
      </c>
    </row>
    <row r="227" spans="1:53">
      <c r="A227" s="85" t="s">
        <v>162</v>
      </c>
      <c r="B227" s="86">
        <v>42195.583333333336</v>
      </c>
      <c r="C227" s="87">
        <v>42195</v>
      </c>
      <c r="D227" s="85">
        <v>10</v>
      </c>
      <c r="E227" s="86">
        <v>42195.416666666664</v>
      </c>
      <c r="F227" s="88" t="s">
        <v>399</v>
      </c>
      <c r="G227" s="89" t="s">
        <v>400</v>
      </c>
      <c r="H227" s="94">
        <v>13964</v>
      </c>
      <c r="I227" s="94">
        <v>14279</v>
      </c>
      <c r="J227" s="94">
        <v>14233</v>
      </c>
      <c r="K227" s="94">
        <v>-46</v>
      </c>
      <c r="O227" s="94">
        <v>14279</v>
      </c>
      <c r="P227" s="94">
        <v>14233</v>
      </c>
      <c r="Q227" s="94">
        <v>-46</v>
      </c>
      <c r="AS227" s="94">
        <v>334</v>
      </c>
      <c r="AT227" s="94">
        <v>72</v>
      </c>
      <c r="AU227" s="94">
        <v>42</v>
      </c>
      <c r="AV227" s="94">
        <v>-410</v>
      </c>
      <c r="AW227" s="94">
        <v>-15</v>
      </c>
      <c r="AX227" s="94">
        <v>83</v>
      </c>
      <c r="AY227" s="94">
        <v>178</v>
      </c>
      <c r="AZ227" s="94">
        <v>-322</v>
      </c>
      <c r="BA227" s="94">
        <v>-8</v>
      </c>
    </row>
    <row r="228" spans="1:53">
      <c r="A228" s="85" t="s">
        <v>162</v>
      </c>
      <c r="B228" s="86">
        <v>42195.625</v>
      </c>
      <c r="C228" s="87">
        <v>42195</v>
      </c>
      <c r="D228" s="85">
        <v>11</v>
      </c>
      <c r="E228" s="86">
        <v>42195.458333333336</v>
      </c>
      <c r="F228" s="88" t="s">
        <v>399</v>
      </c>
      <c r="G228" s="89" t="s">
        <v>400</v>
      </c>
      <c r="H228" s="94">
        <v>15179</v>
      </c>
      <c r="I228" s="94">
        <v>15681</v>
      </c>
      <c r="J228" s="94">
        <v>15478</v>
      </c>
      <c r="K228" s="94">
        <v>-203</v>
      </c>
      <c r="O228" s="94">
        <v>15681</v>
      </c>
      <c r="P228" s="94">
        <v>15478</v>
      </c>
      <c r="Q228" s="94">
        <v>-203</v>
      </c>
      <c r="AS228" s="94">
        <v>332</v>
      </c>
      <c r="AT228" s="94">
        <v>0</v>
      </c>
      <c r="AU228" s="94">
        <v>-44</v>
      </c>
      <c r="AV228" s="94">
        <v>-340</v>
      </c>
      <c r="AW228" s="94">
        <v>-3</v>
      </c>
      <c r="AX228" s="94">
        <v>75</v>
      </c>
      <c r="AY228" s="94">
        <v>124</v>
      </c>
      <c r="AZ228" s="94">
        <v>-336</v>
      </c>
      <c r="BA228" s="94">
        <v>-11</v>
      </c>
    </row>
    <row r="229" spans="1:53">
      <c r="A229" s="85" t="s">
        <v>162</v>
      </c>
      <c r="B229" s="86">
        <v>42195.666666666664</v>
      </c>
      <c r="C229" s="87">
        <v>42195</v>
      </c>
      <c r="D229" s="85">
        <v>12</v>
      </c>
      <c r="E229" s="86">
        <v>42195.5</v>
      </c>
      <c r="F229" s="88" t="s">
        <v>399</v>
      </c>
      <c r="G229" s="89" t="s">
        <v>400</v>
      </c>
      <c r="H229" s="94">
        <v>16257</v>
      </c>
      <c r="I229" s="94">
        <v>16847</v>
      </c>
      <c r="J229" s="94">
        <v>17876</v>
      </c>
      <c r="K229" s="94">
        <v>1029</v>
      </c>
      <c r="O229" s="94">
        <v>16847</v>
      </c>
      <c r="P229" s="94">
        <v>17876</v>
      </c>
      <c r="Q229" s="94">
        <v>1029</v>
      </c>
      <c r="AS229" s="94">
        <v>812</v>
      </c>
      <c r="AT229" s="94">
        <v>27</v>
      </c>
      <c r="AU229" s="94">
        <v>70</v>
      </c>
      <c r="AV229" s="94">
        <v>-221</v>
      </c>
      <c r="AW229" s="94">
        <v>63</v>
      </c>
      <c r="AX229" s="94">
        <v>106</v>
      </c>
      <c r="AY229" s="94">
        <v>453</v>
      </c>
      <c r="AZ229" s="94">
        <v>-278</v>
      </c>
      <c r="BA229" s="94">
        <v>-3</v>
      </c>
    </row>
    <row r="230" spans="1:53">
      <c r="A230" s="85" t="s">
        <v>162</v>
      </c>
      <c r="B230" s="86">
        <v>42195.708333333336</v>
      </c>
      <c r="C230" s="87">
        <v>42195</v>
      </c>
      <c r="D230" s="85">
        <v>13</v>
      </c>
      <c r="E230" s="86">
        <v>42195.541666666664</v>
      </c>
      <c r="F230" s="88" t="s">
        <v>399</v>
      </c>
      <c r="G230" s="89" t="s">
        <v>400</v>
      </c>
      <c r="H230" s="94">
        <v>17289</v>
      </c>
      <c r="I230" s="94">
        <v>17735</v>
      </c>
      <c r="J230" s="94">
        <v>19451</v>
      </c>
      <c r="K230" s="94">
        <v>1716</v>
      </c>
      <c r="O230" s="94">
        <v>17735</v>
      </c>
      <c r="P230" s="94">
        <v>19451</v>
      </c>
      <c r="Q230" s="94">
        <v>1716</v>
      </c>
      <c r="AS230" s="94">
        <v>1011</v>
      </c>
      <c r="AT230" s="94">
        <v>26</v>
      </c>
      <c r="AU230" s="94">
        <v>48</v>
      </c>
      <c r="AV230" s="94">
        <v>-164</v>
      </c>
      <c r="AW230" s="94">
        <v>111</v>
      </c>
      <c r="AX230" s="94">
        <v>125</v>
      </c>
      <c r="AY230" s="94">
        <v>805</v>
      </c>
      <c r="AZ230" s="94">
        <v>-247</v>
      </c>
      <c r="BA230" s="94">
        <v>1</v>
      </c>
    </row>
    <row r="231" spans="1:53">
      <c r="A231" s="85" t="s">
        <v>162</v>
      </c>
      <c r="B231" s="86">
        <v>42195.75</v>
      </c>
      <c r="C231" s="87">
        <v>42195</v>
      </c>
      <c r="D231" s="85">
        <v>14</v>
      </c>
      <c r="E231" s="86">
        <v>42195.583333333336</v>
      </c>
      <c r="F231" s="88" t="s">
        <v>399</v>
      </c>
      <c r="G231" s="89" t="s">
        <v>400</v>
      </c>
      <c r="H231" s="94">
        <v>18004</v>
      </c>
      <c r="I231" s="94">
        <v>18434</v>
      </c>
      <c r="J231" s="94">
        <v>20240</v>
      </c>
      <c r="K231" s="94">
        <v>1806</v>
      </c>
      <c r="O231" s="94">
        <v>18434</v>
      </c>
      <c r="P231" s="94">
        <v>20240</v>
      </c>
      <c r="Q231" s="94">
        <v>1806</v>
      </c>
      <c r="AS231" s="94">
        <v>1241</v>
      </c>
      <c r="AT231" s="94">
        <v>-38</v>
      </c>
      <c r="AU231" s="94">
        <v>-3</v>
      </c>
      <c r="AV231" s="94">
        <v>-174</v>
      </c>
      <c r="AW231" s="94">
        <v>144</v>
      </c>
      <c r="AX231" s="94">
        <v>71</v>
      </c>
      <c r="AY231" s="94">
        <v>874</v>
      </c>
      <c r="AZ231" s="94">
        <v>-237</v>
      </c>
      <c r="BA231" s="94">
        <v>-72</v>
      </c>
    </row>
    <row r="232" spans="1:53">
      <c r="A232" s="85" t="s">
        <v>162</v>
      </c>
      <c r="B232" s="86">
        <v>42195.791666666664</v>
      </c>
      <c r="C232" s="87">
        <v>42195</v>
      </c>
      <c r="D232" s="85">
        <v>15</v>
      </c>
      <c r="E232" s="86">
        <v>42195.625</v>
      </c>
      <c r="F232" s="88" t="s">
        <v>399</v>
      </c>
      <c r="G232" s="89" t="s">
        <v>400</v>
      </c>
      <c r="H232" s="94">
        <v>18591</v>
      </c>
      <c r="I232" s="94">
        <v>18913</v>
      </c>
      <c r="J232" s="94">
        <v>20360</v>
      </c>
      <c r="K232" s="94">
        <v>1447</v>
      </c>
      <c r="O232" s="94">
        <v>18913</v>
      </c>
      <c r="P232" s="94">
        <v>20360</v>
      </c>
      <c r="Q232" s="94">
        <v>1447</v>
      </c>
      <c r="AS232" s="94">
        <v>1054</v>
      </c>
      <c r="AT232" s="94">
        <v>-67</v>
      </c>
      <c r="AU232" s="94">
        <v>-129</v>
      </c>
      <c r="AV232" s="94">
        <v>-190</v>
      </c>
      <c r="AW232" s="94">
        <v>138</v>
      </c>
      <c r="AX232" s="94">
        <v>54</v>
      </c>
      <c r="AY232" s="94">
        <v>894</v>
      </c>
      <c r="AZ232" s="94">
        <v>-229</v>
      </c>
      <c r="BA232" s="94">
        <v>-78</v>
      </c>
    </row>
    <row r="233" spans="1:53">
      <c r="A233" s="85" t="s">
        <v>162</v>
      </c>
      <c r="B233" s="86">
        <v>42195.833333333336</v>
      </c>
      <c r="C233" s="87">
        <v>42195</v>
      </c>
      <c r="D233" s="85">
        <v>16</v>
      </c>
      <c r="E233" s="86">
        <v>42195.666666666664</v>
      </c>
      <c r="F233" s="88" t="s">
        <v>399</v>
      </c>
      <c r="G233" s="89" t="s">
        <v>400</v>
      </c>
      <c r="H233" s="94">
        <v>18899</v>
      </c>
      <c r="I233" s="94">
        <v>19239</v>
      </c>
      <c r="J233" s="94">
        <v>20651</v>
      </c>
      <c r="K233" s="94">
        <v>1412</v>
      </c>
      <c r="O233" s="94">
        <v>19239</v>
      </c>
      <c r="P233" s="94">
        <v>20651</v>
      </c>
      <c r="Q233" s="94">
        <v>1412</v>
      </c>
      <c r="AS233" s="94">
        <v>1104</v>
      </c>
      <c r="AT233" s="94">
        <v>-65</v>
      </c>
      <c r="AU233" s="94">
        <v>-168</v>
      </c>
      <c r="AV233" s="94">
        <v>-303</v>
      </c>
      <c r="AW233" s="94">
        <v>156</v>
      </c>
      <c r="AX233" s="94">
        <v>3</v>
      </c>
      <c r="AY233" s="94">
        <v>983</v>
      </c>
      <c r="AZ233" s="94">
        <v>-221</v>
      </c>
      <c r="BA233" s="94">
        <v>-77</v>
      </c>
    </row>
    <row r="234" spans="1:53">
      <c r="A234" s="85" t="s">
        <v>162</v>
      </c>
      <c r="B234" s="86">
        <v>42195.875</v>
      </c>
      <c r="C234" s="87">
        <v>42195</v>
      </c>
      <c r="D234" s="85">
        <v>17</v>
      </c>
      <c r="E234" s="86">
        <v>42195.708333333336</v>
      </c>
      <c r="F234" s="88" t="s">
        <v>399</v>
      </c>
      <c r="G234" s="89" t="s">
        <v>400</v>
      </c>
      <c r="H234" s="94">
        <v>18966</v>
      </c>
      <c r="I234" s="94">
        <v>19439</v>
      </c>
      <c r="J234" s="94">
        <v>20765</v>
      </c>
      <c r="K234" s="94">
        <v>1326</v>
      </c>
      <c r="O234" s="94">
        <v>19439</v>
      </c>
      <c r="P234" s="94">
        <v>20765</v>
      </c>
      <c r="Q234" s="94">
        <v>1326</v>
      </c>
      <c r="AS234" s="94">
        <v>1088</v>
      </c>
      <c r="AT234" s="94">
        <v>-69</v>
      </c>
      <c r="AU234" s="94">
        <v>-155</v>
      </c>
      <c r="AV234" s="94">
        <v>-300</v>
      </c>
      <c r="AW234" s="94">
        <v>132</v>
      </c>
      <c r="AX234" s="94">
        <v>-66</v>
      </c>
      <c r="AY234" s="94">
        <v>1001</v>
      </c>
      <c r="AZ234" s="94">
        <v>-212</v>
      </c>
      <c r="BA234" s="94">
        <v>-93</v>
      </c>
    </row>
    <row r="235" spans="1:53">
      <c r="A235" s="85" t="s">
        <v>162</v>
      </c>
      <c r="B235" s="86">
        <v>42195.916666666664</v>
      </c>
      <c r="C235" s="87">
        <v>42195</v>
      </c>
      <c r="D235" s="85">
        <v>18</v>
      </c>
      <c r="E235" s="86">
        <v>42195.75</v>
      </c>
      <c r="F235" s="88" t="s">
        <v>399</v>
      </c>
      <c r="G235" s="89" t="s">
        <v>400</v>
      </c>
      <c r="H235" s="94">
        <v>18646</v>
      </c>
      <c r="I235" s="94">
        <v>19279</v>
      </c>
      <c r="J235" s="94">
        <v>20731</v>
      </c>
      <c r="K235" s="94">
        <v>1452</v>
      </c>
      <c r="O235" s="94">
        <v>19279</v>
      </c>
      <c r="P235" s="94">
        <v>20731</v>
      </c>
      <c r="Q235" s="94">
        <v>1452</v>
      </c>
      <c r="AS235" s="94">
        <v>1214</v>
      </c>
      <c r="AT235" s="94">
        <v>-82</v>
      </c>
      <c r="AU235" s="94">
        <v>-73</v>
      </c>
      <c r="AV235" s="94">
        <v>-331</v>
      </c>
      <c r="AW235" s="94">
        <v>107</v>
      </c>
      <c r="AX235" s="94">
        <v>1</v>
      </c>
      <c r="AY235" s="94">
        <v>921</v>
      </c>
      <c r="AZ235" s="94">
        <v>-218</v>
      </c>
      <c r="BA235" s="94">
        <v>-87</v>
      </c>
    </row>
    <row r="236" spans="1:53">
      <c r="A236" s="85" t="s">
        <v>162</v>
      </c>
      <c r="B236" s="86">
        <v>42195.958333333336</v>
      </c>
      <c r="C236" s="87">
        <v>42195</v>
      </c>
      <c r="D236" s="85">
        <v>19</v>
      </c>
      <c r="E236" s="86">
        <v>42195.791666666664</v>
      </c>
      <c r="F236" s="88" t="s">
        <v>399</v>
      </c>
      <c r="G236" s="89" t="s">
        <v>400</v>
      </c>
      <c r="H236" s="94">
        <v>18251</v>
      </c>
      <c r="I236" s="94">
        <v>18850</v>
      </c>
      <c r="J236" s="94">
        <v>20373</v>
      </c>
      <c r="K236" s="94">
        <v>1523</v>
      </c>
      <c r="O236" s="94">
        <v>18850</v>
      </c>
      <c r="P236" s="94">
        <v>20373</v>
      </c>
      <c r="Q236" s="94">
        <v>1523</v>
      </c>
      <c r="AS236" s="94">
        <v>1222</v>
      </c>
      <c r="AT236" s="94">
        <v>-70</v>
      </c>
      <c r="AU236" s="94">
        <v>2</v>
      </c>
      <c r="AV236" s="94">
        <v>-357</v>
      </c>
      <c r="AW236" s="94">
        <v>78</v>
      </c>
      <c r="AX236" s="94">
        <v>114</v>
      </c>
      <c r="AY236" s="94">
        <v>841</v>
      </c>
      <c r="AZ236" s="94">
        <v>-232</v>
      </c>
      <c r="BA236" s="94">
        <v>-75</v>
      </c>
    </row>
    <row r="237" spans="1:53">
      <c r="A237" s="85" t="s">
        <v>162</v>
      </c>
      <c r="B237" s="86">
        <v>42196</v>
      </c>
      <c r="C237" s="87">
        <v>42195</v>
      </c>
      <c r="D237" s="85">
        <v>20</v>
      </c>
      <c r="E237" s="86">
        <v>42195.833333333336</v>
      </c>
      <c r="F237" s="88" t="s">
        <v>399</v>
      </c>
      <c r="G237" s="89" t="s">
        <v>400</v>
      </c>
      <c r="H237" s="94">
        <v>17415</v>
      </c>
      <c r="I237" s="94">
        <v>18007</v>
      </c>
      <c r="J237" s="94">
        <v>19425</v>
      </c>
      <c r="K237" s="94">
        <v>1418</v>
      </c>
      <c r="O237" s="94">
        <v>18007</v>
      </c>
      <c r="P237" s="94">
        <v>19425</v>
      </c>
      <c r="Q237" s="94">
        <v>1418</v>
      </c>
      <c r="AS237" s="94">
        <v>1219</v>
      </c>
      <c r="AT237" s="94">
        <v>-15</v>
      </c>
      <c r="AU237" s="94">
        <v>68</v>
      </c>
      <c r="AV237" s="94">
        <v>-252</v>
      </c>
      <c r="AW237" s="94">
        <v>67</v>
      </c>
      <c r="AX237" s="94">
        <v>83</v>
      </c>
      <c r="AY237" s="94">
        <v>586</v>
      </c>
      <c r="AZ237" s="94">
        <v>-268</v>
      </c>
      <c r="BA237" s="94">
        <v>-70</v>
      </c>
    </row>
    <row r="238" spans="1:53">
      <c r="A238" s="85" t="s">
        <v>162</v>
      </c>
      <c r="B238" s="86">
        <v>42196.041666666664</v>
      </c>
      <c r="C238" s="87">
        <v>42195</v>
      </c>
      <c r="D238" s="85">
        <v>21</v>
      </c>
      <c r="E238" s="86">
        <v>42195.875</v>
      </c>
      <c r="F238" s="88" t="s">
        <v>399</v>
      </c>
      <c r="G238" s="89" t="s">
        <v>400</v>
      </c>
      <c r="H238" s="94">
        <v>16369</v>
      </c>
      <c r="I238" s="94">
        <v>16980</v>
      </c>
      <c r="J238" s="94">
        <v>17931</v>
      </c>
      <c r="K238" s="94">
        <v>951</v>
      </c>
      <c r="O238" s="94">
        <v>16980</v>
      </c>
      <c r="P238" s="94">
        <v>17931</v>
      </c>
      <c r="Q238" s="94">
        <v>951</v>
      </c>
      <c r="AS238" s="94">
        <v>914</v>
      </c>
      <c r="AT238" s="94">
        <v>-76</v>
      </c>
      <c r="AU238" s="94">
        <v>-21</v>
      </c>
      <c r="AV238" s="94">
        <v>-226</v>
      </c>
      <c r="AW238" s="94">
        <v>51</v>
      </c>
      <c r="AX238" s="94">
        <v>126</v>
      </c>
      <c r="AY238" s="94">
        <v>481</v>
      </c>
      <c r="AZ238" s="94">
        <v>-295</v>
      </c>
      <c r="BA238" s="94">
        <v>-3</v>
      </c>
    </row>
    <row r="239" spans="1:53">
      <c r="A239" s="85" t="s">
        <v>162</v>
      </c>
      <c r="B239" s="86">
        <v>42196.083333333336</v>
      </c>
      <c r="C239" s="87">
        <v>42195</v>
      </c>
      <c r="D239" s="85">
        <v>22</v>
      </c>
      <c r="E239" s="86">
        <v>42195.916666666664</v>
      </c>
      <c r="F239" s="88" t="s">
        <v>399</v>
      </c>
      <c r="G239" s="89" t="s">
        <v>400</v>
      </c>
      <c r="H239" s="94">
        <v>15956</v>
      </c>
      <c r="I239" s="94">
        <v>16378</v>
      </c>
      <c r="J239" s="94">
        <v>16713</v>
      </c>
      <c r="K239" s="94">
        <v>335</v>
      </c>
      <c r="O239" s="94">
        <v>16378</v>
      </c>
      <c r="P239" s="94">
        <v>16713</v>
      </c>
      <c r="Q239" s="94">
        <v>335</v>
      </c>
      <c r="AS239" s="94">
        <v>520</v>
      </c>
      <c r="AT239" s="94">
        <v>-89</v>
      </c>
      <c r="AU239" s="94">
        <v>-19</v>
      </c>
      <c r="AV239" s="94">
        <v>-300</v>
      </c>
      <c r="AW239" s="94">
        <v>8</v>
      </c>
      <c r="AX239" s="94">
        <v>120</v>
      </c>
      <c r="AY239" s="94">
        <v>406</v>
      </c>
      <c r="AZ239" s="94">
        <v>-304</v>
      </c>
      <c r="BA239" s="94">
        <v>-7</v>
      </c>
    </row>
    <row r="240" spans="1:53">
      <c r="A240" s="85" t="s">
        <v>162</v>
      </c>
      <c r="B240" s="86">
        <v>42196.125</v>
      </c>
      <c r="C240" s="87">
        <v>42195</v>
      </c>
      <c r="D240" s="85">
        <v>23</v>
      </c>
      <c r="E240" s="86">
        <v>42195.958333333336</v>
      </c>
      <c r="F240" s="88" t="s">
        <v>399</v>
      </c>
      <c r="G240" s="89" t="s">
        <v>400</v>
      </c>
      <c r="H240" s="94">
        <v>14873</v>
      </c>
      <c r="I240" s="94">
        <v>15012</v>
      </c>
      <c r="J240" s="94">
        <v>14617</v>
      </c>
      <c r="K240" s="94">
        <v>-395</v>
      </c>
      <c r="O240" s="94">
        <v>15012</v>
      </c>
      <c r="P240" s="94">
        <v>14617</v>
      </c>
      <c r="Q240" s="94">
        <v>-395</v>
      </c>
      <c r="AS240" s="94">
        <v>61</v>
      </c>
      <c r="AT240" s="94">
        <v>-91</v>
      </c>
      <c r="AU240" s="94">
        <v>-206</v>
      </c>
      <c r="AV240" s="94">
        <v>-83</v>
      </c>
      <c r="AW240" s="94">
        <v>-20</v>
      </c>
      <c r="AX240" s="94">
        <v>78</v>
      </c>
      <c r="AY240" s="94">
        <v>215</v>
      </c>
      <c r="AZ240" s="94">
        <v>-334</v>
      </c>
      <c r="BA240" s="94">
        <v>-15</v>
      </c>
    </row>
    <row r="241" spans="1:53">
      <c r="A241" s="85" t="s">
        <v>162</v>
      </c>
      <c r="B241" s="86">
        <v>42196.166666666664</v>
      </c>
      <c r="C241" s="87">
        <v>42195</v>
      </c>
      <c r="D241" s="85">
        <v>24</v>
      </c>
      <c r="E241" s="86">
        <v>42196</v>
      </c>
      <c r="F241" s="88" t="s">
        <v>399</v>
      </c>
      <c r="G241" s="89" t="s">
        <v>400</v>
      </c>
      <c r="H241" s="94">
        <v>13483</v>
      </c>
      <c r="I241" s="94">
        <v>13604</v>
      </c>
      <c r="J241" s="94">
        <v>12667</v>
      </c>
      <c r="K241" s="94">
        <v>-937</v>
      </c>
      <c r="O241" s="94">
        <v>13604</v>
      </c>
      <c r="P241" s="94">
        <v>12667</v>
      </c>
      <c r="Q241" s="94">
        <v>-937</v>
      </c>
      <c r="AS241" s="94">
        <v>-305</v>
      </c>
      <c r="AT241" s="94">
        <v>-84</v>
      </c>
      <c r="AU241" s="94">
        <v>-238</v>
      </c>
      <c r="AV241" s="94">
        <v>-267</v>
      </c>
      <c r="AW241" s="94">
        <v>-47</v>
      </c>
      <c r="AX241" s="94">
        <v>79</v>
      </c>
      <c r="AY241" s="94">
        <v>222</v>
      </c>
      <c r="AZ241" s="94">
        <v>-277</v>
      </c>
      <c r="BA241" s="94">
        <v>-20</v>
      </c>
    </row>
    <row r="242" spans="1:53">
      <c r="A242" s="85" t="s">
        <v>162</v>
      </c>
      <c r="B242" s="86">
        <v>42196.208333333336</v>
      </c>
      <c r="C242" s="87">
        <v>42196</v>
      </c>
      <c r="D242" s="85">
        <v>1</v>
      </c>
      <c r="E242" s="86">
        <v>42196.041666666664</v>
      </c>
      <c r="F242" s="88" t="s">
        <v>399</v>
      </c>
      <c r="G242" s="89" t="s">
        <v>400</v>
      </c>
      <c r="H242" s="94">
        <v>12361</v>
      </c>
      <c r="I242" s="94">
        <v>12349</v>
      </c>
      <c r="J242" s="94">
        <v>11488</v>
      </c>
      <c r="K242" s="94">
        <v>-861</v>
      </c>
      <c r="O242" s="94">
        <v>12349</v>
      </c>
      <c r="P242" s="94">
        <v>11488</v>
      </c>
      <c r="Q242" s="94">
        <v>-861</v>
      </c>
      <c r="AS242" s="94">
        <v>-274</v>
      </c>
      <c r="AT242" s="94">
        <v>-64</v>
      </c>
      <c r="AU242" s="94">
        <v>-139</v>
      </c>
      <c r="AV242" s="94">
        <v>-335</v>
      </c>
      <c r="AW242" s="94">
        <v>-80</v>
      </c>
      <c r="AX242" s="94">
        <v>73</v>
      </c>
      <c r="AY242" s="94">
        <v>212</v>
      </c>
      <c r="AZ242" s="94">
        <v>-235</v>
      </c>
      <c r="BA242" s="94">
        <v>-19</v>
      </c>
    </row>
    <row r="243" spans="1:53">
      <c r="A243" s="85" t="s">
        <v>162</v>
      </c>
      <c r="B243" s="86">
        <v>42196.25</v>
      </c>
      <c r="C243" s="87">
        <v>42196</v>
      </c>
      <c r="D243" s="85">
        <v>2</v>
      </c>
      <c r="E243" s="86">
        <v>42196.083333333336</v>
      </c>
      <c r="F243" s="88" t="s">
        <v>399</v>
      </c>
      <c r="G243" s="89" t="s">
        <v>400</v>
      </c>
      <c r="H243" s="94">
        <v>11644</v>
      </c>
      <c r="I243" s="94">
        <v>11423</v>
      </c>
      <c r="J243" s="94">
        <v>10678</v>
      </c>
      <c r="K243" s="94">
        <v>-745</v>
      </c>
      <c r="O243" s="94">
        <v>11423</v>
      </c>
      <c r="P243" s="94">
        <v>10678</v>
      </c>
      <c r="Q243" s="94">
        <v>-745</v>
      </c>
      <c r="AS243" s="94">
        <v>-325</v>
      </c>
      <c r="AT243" s="94">
        <v>-1</v>
      </c>
      <c r="AU243" s="94">
        <v>-62</v>
      </c>
      <c r="AV243" s="94">
        <v>-382</v>
      </c>
      <c r="AW243" s="94">
        <v>-80</v>
      </c>
      <c r="AX243" s="94">
        <v>77</v>
      </c>
      <c r="AY243" s="94">
        <v>236</v>
      </c>
      <c r="AZ243" s="94">
        <v>-189</v>
      </c>
      <c r="BA243" s="94">
        <v>-19</v>
      </c>
    </row>
    <row r="244" spans="1:53">
      <c r="A244" s="85" t="s">
        <v>162</v>
      </c>
      <c r="B244" s="86">
        <v>42196.291666666664</v>
      </c>
      <c r="C244" s="87">
        <v>42196</v>
      </c>
      <c r="D244" s="85">
        <v>3</v>
      </c>
      <c r="E244" s="86">
        <v>42196.125</v>
      </c>
      <c r="F244" s="88" t="s">
        <v>399</v>
      </c>
      <c r="G244" s="89" t="s">
        <v>400</v>
      </c>
      <c r="H244" s="94">
        <v>11065</v>
      </c>
      <c r="I244" s="94">
        <v>10680</v>
      </c>
      <c r="J244" s="94">
        <v>9949</v>
      </c>
      <c r="K244" s="94">
        <v>-731</v>
      </c>
      <c r="O244" s="94">
        <v>10680</v>
      </c>
      <c r="P244" s="94">
        <v>9949</v>
      </c>
      <c r="Q244" s="94">
        <v>-731</v>
      </c>
      <c r="AS244" s="94">
        <v>-389</v>
      </c>
      <c r="AT244" s="94">
        <v>-10</v>
      </c>
      <c r="AU244" s="94">
        <v>-75</v>
      </c>
      <c r="AV244" s="94">
        <v>-327</v>
      </c>
      <c r="AW244" s="94">
        <v>-83</v>
      </c>
      <c r="AX244" s="94">
        <v>70</v>
      </c>
      <c r="AY244" s="94">
        <v>275</v>
      </c>
      <c r="AZ244" s="94">
        <v>-170</v>
      </c>
      <c r="BA244" s="94">
        <v>-22</v>
      </c>
    </row>
    <row r="245" spans="1:53">
      <c r="A245" s="85" t="s">
        <v>162</v>
      </c>
      <c r="B245" s="86">
        <v>42196.333333333336</v>
      </c>
      <c r="C245" s="87">
        <v>42196</v>
      </c>
      <c r="D245" s="85">
        <v>4</v>
      </c>
      <c r="E245" s="86">
        <v>42196.166666666664</v>
      </c>
      <c r="F245" s="88" t="s">
        <v>399</v>
      </c>
      <c r="G245" s="89" t="s">
        <v>400</v>
      </c>
      <c r="H245" s="94">
        <v>10478</v>
      </c>
      <c r="I245" s="94">
        <v>10157</v>
      </c>
      <c r="J245" s="94">
        <v>9361</v>
      </c>
      <c r="K245" s="94">
        <v>-796</v>
      </c>
      <c r="O245" s="94">
        <v>10157</v>
      </c>
      <c r="P245" s="94">
        <v>9361</v>
      </c>
      <c r="Q245" s="94">
        <v>-796</v>
      </c>
      <c r="AS245" s="94">
        <v>-388</v>
      </c>
      <c r="AT245" s="94">
        <v>-8</v>
      </c>
      <c r="AU245" s="94">
        <v>-91</v>
      </c>
      <c r="AV245" s="94">
        <v>-323</v>
      </c>
      <c r="AW245" s="94">
        <v>-80</v>
      </c>
      <c r="AX245" s="94">
        <v>63</v>
      </c>
      <c r="AY245" s="94">
        <v>220</v>
      </c>
      <c r="AZ245" s="94">
        <v>-168</v>
      </c>
      <c r="BA245" s="94">
        <v>-21</v>
      </c>
    </row>
    <row r="246" spans="1:53">
      <c r="A246" s="85" t="s">
        <v>162</v>
      </c>
      <c r="B246" s="86">
        <v>42196.375</v>
      </c>
      <c r="C246" s="87">
        <v>42196</v>
      </c>
      <c r="D246" s="85">
        <v>5</v>
      </c>
      <c r="E246" s="86">
        <v>42196.208333333336</v>
      </c>
      <c r="F246" s="88" t="s">
        <v>399</v>
      </c>
      <c r="G246" s="89" t="s">
        <v>400</v>
      </c>
      <c r="H246" s="94">
        <v>10261</v>
      </c>
      <c r="I246" s="94">
        <v>9930</v>
      </c>
      <c r="J246" s="94">
        <v>9263</v>
      </c>
      <c r="K246" s="94">
        <v>-667</v>
      </c>
      <c r="O246" s="94">
        <v>9930</v>
      </c>
      <c r="P246" s="94">
        <v>9263</v>
      </c>
      <c r="Q246" s="94">
        <v>-667</v>
      </c>
      <c r="AS246" s="94">
        <v>-305</v>
      </c>
      <c r="AT246" s="94">
        <v>2</v>
      </c>
      <c r="AU246" s="94">
        <v>-38</v>
      </c>
      <c r="AV246" s="94">
        <v>-309</v>
      </c>
      <c r="AW246" s="94">
        <v>-63</v>
      </c>
      <c r="AX246" s="94">
        <v>56</v>
      </c>
      <c r="AY246" s="94">
        <v>174</v>
      </c>
      <c r="AZ246" s="94">
        <v>-165</v>
      </c>
      <c r="BA246" s="94">
        <v>-19</v>
      </c>
    </row>
    <row r="247" spans="1:53">
      <c r="A247" s="85" t="s">
        <v>162</v>
      </c>
      <c r="B247" s="86">
        <v>42196.416666666664</v>
      </c>
      <c r="C247" s="87">
        <v>42196</v>
      </c>
      <c r="D247" s="85">
        <v>6</v>
      </c>
      <c r="E247" s="86">
        <v>42196.25</v>
      </c>
      <c r="F247" s="88" t="s">
        <v>399</v>
      </c>
      <c r="G247" s="89" t="s">
        <v>400</v>
      </c>
      <c r="H247" s="94">
        <v>10293</v>
      </c>
      <c r="I247" s="94">
        <v>9983</v>
      </c>
      <c r="J247" s="94">
        <v>9311</v>
      </c>
      <c r="K247" s="94">
        <v>-672</v>
      </c>
      <c r="O247" s="94">
        <v>9983</v>
      </c>
      <c r="P247" s="94">
        <v>9311</v>
      </c>
      <c r="Q247" s="94">
        <v>-672</v>
      </c>
      <c r="AS247" s="94">
        <v>-316</v>
      </c>
      <c r="AT247" s="94">
        <v>26</v>
      </c>
      <c r="AU247" s="94">
        <v>28</v>
      </c>
      <c r="AV247" s="94">
        <v>-452</v>
      </c>
      <c r="AW247" s="94">
        <v>-77</v>
      </c>
      <c r="AX247" s="94">
        <v>70</v>
      </c>
      <c r="AY247" s="94">
        <v>214</v>
      </c>
      <c r="AZ247" s="94">
        <v>-145</v>
      </c>
      <c r="BA247" s="94">
        <v>-20</v>
      </c>
    </row>
    <row r="248" spans="1:53">
      <c r="A248" s="85" t="s">
        <v>162</v>
      </c>
      <c r="B248" s="86">
        <v>42196.458333333336</v>
      </c>
      <c r="C248" s="87">
        <v>42196</v>
      </c>
      <c r="D248" s="85">
        <v>7</v>
      </c>
      <c r="E248" s="86">
        <v>42196.291666666664</v>
      </c>
      <c r="F248" s="88" t="s">
        <v>399</v>
      </c>
      <c r="G248" s="89" t="s">
        <v>400</v>
      </c>
      <c r="H248" s="94">
        <v>10309</v>
      </c>
      <c r="I248" s="94">
        <v>10037</v>
      </c>
      <c r="J248" s="94">
        <v>9341</v>
      </c>
      <c r="K248" s="94">
        <v>-696</v>
      </c>
      <c r="O248" s="94">
        <v>10037</v>
      </c>
      <c r="P248" s="94">
        <v>9341</v>
      </c>
      <c r="Q248" s="94">
        <v>-696</v>
      </c>
      <c r="AS248" s="94">
        <v>-364</v>
      </c>
      <c r="AT248" s="94">
        <v>42</v>
      </c>
      <c r="AU248" s="94">
        <v>49</v>
      </c>
      <c r="AV248" s="94">
        <v>-465</v>
      </c>
      <c r="AW248" s="94">
        <v>-84</v>
      </c>
      <c r="AX248" s="94">
        <v>69</v>
      </c>
      <c r="AY248" s="94">
        <v>201</v>
      </c>
      <c r="AZ248" s="94">
        <v>-124</v>
      </c>
      <c r="BA248" s="94">
        <v>-20</v>
      </c>
    </row>
    <row r="249" spans="1:53">
      <c r="A249" s="85" t="s">
        <v>162</v>
      </c>
      <c r="B249" s="86">
        <v>42196.5</v>
      </c>
      <c r="C249" s="87">
        <v>42196</v>
      </c>
      <c r="D249" s="85">
        <v>8</v>
      </c>
      <c r="E249" s="86">
        <v>42196.333333333336</v>
      </c>
      <c r="F249" s="88" t="s">
        <v>399</v>
      </c>
      <c r="G249" s="89" t="s">
        <v>400</v>
      </c>
      <c r="H249" s="94">
        <v>10718</v>
      </c>
      <c r="I249" s="94">
        <v>10339</v>
      </c>
      <c r="J249" s="94">
        <v>9892</v>
      </c>
      <c r="K249" s="94">
        <v>-447</v>
      </c>
      <c r="O249" s="94">
        <v>10339</v>
      </c>
      <c r="P249" s="94">
        <v>9892</v>
      </c>
      <c r="Q249" s="94">
        <v>-447</v>
      </c>
      <c r="AS249" s="94">
        <v>-143</v>
      </c>
      <c r="AT249" s="94">
        <v>56</v>
      </c>
      <c r="AU249" s="94">
        <v>47</v>
      </c>
      <c r="AV249" s="94">
        <v>-420</v>
      </c>
      <c r="AW249" s="94">
        <v>-23</v>
      </c>
      <c r="AX249" s="94">
        <v>62</v>
      </c>
      <c r="AY249" s="94">
        <v>122</v>
      </c>
      <c r="AZ249" s="94">
        <v>-131</v>
      </c>
      <c r="BA249" s="94">
        <v>-17</v>
      </c>
    </row>
    <row r="250" spans="1:53">
      <c r="A250" s="85" t="s">
        <v>162</v>
      </c>
      <c r="B250" s="86">
        <v>42196.541666666664</v>
      </c>
      <c r="C250" s="87">
        <v>42196</v>
      </c>
      <c r="D250" s="85">
        <v>9</v>
      </c>
      <c r="E250" s="86">
        <v>42196.375</v>
      </c>
      <c r="F250" s="88" t="s">
        <v>399</v>
      </c>
      <c r="G250" s="89" t="s">
        <v>400</v>
      </c>
      <c r="H250" s="94">
        <v>11821</v>
      </c>
      <c r="I250" s="94">
        <v>11370</v>
      </c>
      <c r="J250" s="94">
        <v>11603</v>
      </c>
      <c r="K250" s="94">
        <v>233</v>
      </c>
      <c r="O250" s="94">
        <v>11370</v>
      </c>
      <c r="P250" s="94">
        <v>11603</v>
      </c>
      <c r="Q250" s="94">
        <v>233</v>
      </c>
      <c r="AS250" s="94">
        <v>203</v>
      </c>
      <c r="AT250" s="94">
        <v>77</v>
      </c>
      <c r="AU250" s="94">
        <v>-1</v>
      </c>
      <c r="AV250" s="94">
        <v>-343</v>
      </c>
      <c r="AW250" s="94">
        <v>1</v>
      </c>
      <c r="AX250" s="94">
        <v>91</v>
      </c>
      <c r="AY250" s="94">
        <v>314</v>
      </c>
      <c r="AZ250" s="94">
        <v>-95</v>
      </c>
      <c r="BA250" s="94">
        <v>-14</v>
      </c>
    </row>
    <row r="251" spans="1:53">
      <c r="A251" s="85" t="s">
        <v>162</v>
      </c>
      <c r="B251" s="86">
        <v>42196.583333333336</v>
      </c>
      <c r="C251" s="87">
        <v>42196</v>
      </c>
      <c r="D251" s="85">
        <v>10</v>
      </c>
      <c r="E251" s="86">
        <v>42196.416666666664</v>
      </c>
      <c r="F251" s="88" t="s">
        <v>399</v>
      </c>
      <c r="G251" s="89" t="s">
        <v>400</v>
      </c>
      <c r="H251" s="94">
        <v>13055</v>
      </c>
      <c r="I251" s="94">
        <v>12732</v>
      </c>
      <c r="J251" s="94">
        <v>12819</v>
      </c>
      <c r="K251" s="94">
        <v>87</v>
      </c>
      <c r="O251" s="94">
        <v>12732</v>
      </c>
      <c r="P251" s="94">
        <v>12819</v>
      </c>
      <c r="Q251" s="94">
        <v>87</v>
      </c>
      <c r="AS251" s="94">
        <v>114</v>
      </c>
      <c r="AT251" s="94">
        <v>55</v>
      </c>
      <c r="AU251" s="94">
        <v>-135</v>
      </c>
      <c r="AV251" s="94">
        <v>-295</v>
      </c>
      <c r="AW251" s="94">
        <v>-19</v>
      </c>
      <c r="AX251" s="94">
        <v>96</v>
      </c>
      <c r="AY251" s="94">
        <v>391</v>
      </c>
      <c r="AZ251" s="94">
        <v>-106</v>
      </c>
      <c r="BA251" s="94">
        <v>-14</v>
      </c>
    </row>
    <row r="252" spans="1:53">
      <c r="A252" s="85" t="s">
        <v>162</v>
      </c>
      <c r="B252" s="86">
        <v>42196.625</v>
      </c>
      <c r="C252" s="87">
        <v>42196</v>
      </c>
      <c r="D252" s="85">
        <v>11</v>
      </c>
      <c r="E252" s="86">
        <v>42196.458333333336</v>
      </c>
      <c r="F252" s="88" t="s">
        <v>399</v>
      </c>
      <c r="G252" s="89" t="s">
        <v>400</v>
      </c>
      <c r="H252" s="94">
        <v>14339</v>
      </c>
      <c r="I252" s="94">
        <v>14063</v>
      </c>
      <c r="J252" s="94">
        <v>14139</v>
      </c>
      <c r="K252" s="94">
        <v>76</v>
      </c>
      <c r="O252" s="94">
        <v>14063</v>
      </c>
      <c r="P252" s="94">
        <v>14139</v>
      </c>
      <c r="Q252" s="94">
        <v>76</v>
      </c>
      <c r="AS252" s="94">
        <v>229</v>
      </c>
      <c r="AT252" s="94">
        <v>-11</v>
      </c>
      <c r="AU252" s="94">
        <v>-213</v>
      </c>
      <c r="AV252" s="94">
        <v>-284</v>
      </c>
      <c r="AW252" s="94">
        <v>4</v>
      </c>
      <c r="AX252" s="94">
        <v>114</v>
      </c>
      <c r="AY252" s="94">
        <v>422</v>
      </c>
      <c r="AZ252" s="94">
        <v>-171</v>
      </c>
      <c r="BA252" s="94">
        <v>-14</v>
      </c>
    </row>
    <row r="253" spans="1:53">
      <c r="A253" s="85" t="s">
        <v>162</v>
      </c>
      <c r="B253" s="86">
        <v>42196.666666666664</v>
      </c>
      <c r="C253" s="87">
        <v>42196</v>
      </c>
      <c r="D253" s="85">
        <v>12</v>
      </c>
      <c r="E253" s="86">
        <v>42196.5</v>
      </c>
      <c r="F253" s="88" t="s">
        <v>399</v>
      </c>
      <c r="G253" s="89" t="s">
        <v>400</v>
      </c>
      <c r="H253" s="94">
        <v>15753</v>
      </c>
      <c r="I253" s="94">
        <v>15120</v>
      </c>
      <c r="J253" s="94">
        <v>15315</v>
      </c>
      <c r="K253" s="94">
        <v>195</v>
      </c>
      <c r="O253" s="94">
        <v>15120</v>
      </c>
      <c r="P253" s="94">
        <v>15315</v>
      </c>
      <c r="Q253" s="94">
        <v>195</v>
      </c>
      <c r="AS253" s="94">
        <v>320</v>
      </c>
      <c r="AT253" s="94">
        <v>-23</v>
      </c>
      <c r="AU253" s="94">
        <v>-216</v>
      </c>
      <c r="AV253" s="94">
        <v>-239</v>
      </c>
      <c r="AW253" s="94">
        <v>21</v>
      </c>
      <c r="AX253" s="94">
        <v>133</v>
      </c>
      <c r="AY253" s="94">
        <v>472</v>
      </c>
      <c r="AZ253" s="94">
        <v>-263</v>
      </c>
      <c r="BA253" s="94">
        <v>-10</v>
      </c>
    </row>
    <row r="254" spans="1:53">
      <c r="A254" s="85" t="s">
        <v>162</v>
      </c>
      <c r="B254" s="86">
        <v>42196.708333333336</v>
      </c>
      <c r="C254" s="87">
        <v>42196</v>
      </c>
      <c r="D254" s="85">
        <v>13</v>
      </c>
      <c r="E254" s="86">
        <v>42196.541666666664</v>
      </c>
      <c r="F254" s="88" t="s">
        <v>399</v>
      </c>
      <c r="G254" s="89" t="s">
        <v>400</v>
      </c>
      <c r="H254" s="94">
        <v>16432</v>
      </c>
      <c r="I254" s="94">
        <v>15925</v>
      </c>
      <c r="J254" s="94">
        <v>16507</v>
      </c>
      <c r="K254" s="94">
        <v>582</v>
      </c>
      <c r="O254" s="94">
        <v>15925</v>
      </c>
      <c r="P254" s="94">
        <v>16507</v>
      </c>
      <c r="Q254" s="94">
        <v>582</v>
      </c>
      <c r="AS254" s="94">
        <v>558</v>
      </c>
      <c r="AT254" s="94">
        <v>-2</v>
      </c>
      <c r="AU254" s="94">
        <v>-144</v>
      </c>
      <c r="AV254" s="94">
        <v>-229</v>
      </c>
      <c r="AW254" s="94">
        <v>31</v>
      </c>
      <c r="AX254" s="94">
        <v>128</v>
      </c>
      <c r="AY254" s="94">
        <v>518</v>
      </c>
      <c r="AZ254" s="94">
        <v>-271</v>
      </c>
      <c r="BA254" s="94">
        <v>-7</v>
      </c>
    </row>
    <row r="255" spans="1:53">
      <c r="A255" s="85" t="s">
        <v>162</v>
      </c>
      <c r="B255" s="86">
        <v>42196.75</v>
      </c>
      <c r="C255" s="87">
        <v>42196</v>
      </c>
      <c r="D255" s="85">
        <v>14</v>
      </c>
      <c r="E255" s="86">
        <v>42196.583333333336</v>
      </c>
      <c r="F255" s="88" t="s">
        <v>399</v>
      </c>
      <c r="G255" s="89" t="s">
        <v>400</v>
      </c>
      <c r="H255" s="94">
        <v>17235</v>
      </c>
      <c r="I255" s="94">
        <v>16559</v>
      </c>
      <c r="J255" s="94">
        <v>17382</v>
      </c>
      <c r="K255" s="94">
        <v>823</v>
      </c>
      <c r="O255" s="94">
        <v>16559</v>
      </c>
      <c r="P255" s="94">
        <v>17382</v>
      </c>
      <c r="Q255" s="94">
        <v>823</v>
      </c>
      <c r="AS255" s="94">
        <v>725</v>
      </c>
      <c r="AT255" s="94">
        <v>-36</v>
      </c>
      <c r="AU255" s="94">
        <v>-139</v>
      </c>
      <c r="AV255" s="94">
        <v>-175</v>
      </c>
      <c r="AW255" s="94">
        <v>58</v>
      </c>
      <c r="AX255" s="94">
        <v>113</v>
      </c>
      <c r="AY255" s="94">
        <v>643</v>
      </c>
      <c r="AZ255" s="94">
        <v>-282</v>
      </c>
      <c r="BA255" s="94">
        <v>-84</v>
      </c>
    </row>
    <row r="256" spans="1:53">
      <c r="A256" s="85" t="s">
        <v>162</v>
      </c>
      <c r="B256" s="86">
        <v>42196.791666666664</v>
      </c>
      <c r="C256" s="87">
        <v>42196</v>
      </c>
      <c r="D256" s="85">
        <v>15</v>
      </c>
      <c r="E256" s="86">
        <v>42196.625</v>
      </c>
      <c r="F256" s="88" t="s">
        <v>399</v>
      </c>
      <c r="G256" s="89" t="s">
        <v>400</v>
      </c>
      <c r="H256" s="94">
        <v>17741</v>
      </c>
      <c r="I256" s="94">
        <v>17042</v>
      </c>
      <c r="J256" s="94">
        <v>17943</v>
      </c>
      <c r="K256" s="94">
        <v>901</v>
      </c>
      <c r="O256" s="94">
        <v>17042</v>
      </c>
      <c r="P256" s="94">
        <v>17943</v>
      </c>
      <c r="Q256" s="94">
        <v>901</v>
      </c>
      <c r="AS256" s="94">
        <v>720</v>
      </c>
      <c r="AT256" s="94">
        <v>-39</v>
      </c>
      <c r="AU256" s="94">
        <v>-194</v>
      </c>
      <c r="AV256" s="94">
        <v>-184</v>
      </c>
      <c r="AW256" s="94">
        <v>63</v>
      </c>
      <c r="AX256" s="94">
        <v>114</v>
      </c>
      <c r="AY256" s="94">
        <v>759</v>
      </c>
      <c r="AZ256" s="94">
        <v>-252</v>
      </c>
      <c r="BA256" s="94">
        <v>-86</v>
      </c>
    </row>
    <row r="257" spans="1:53">
      <c r="A257" s="85" t="s">
        <v>162</v>
      </c>
      <c r="B257" s="86">
        <v>42196.833333333336</v>
      </c>
      <c r="C257" s="87">
        <v>42196</v>
      </c>
      <c r="D257" s="85">
        <v>16</v>
      </c>
      <c r="E257" s="86">
        <v>42196.666666666664</v>
      </c>
      <c r="F257" s="88" t="s">
        <v>399</v>
      </c>
      <c r="G257" s="89" t="s">
        <v>400</v>
      </c>
      <c r="H257" s="94">
        <v>18171</v>
      </c>
      <c r="I257" s="94">
        <v>17400</v>
      </c>
      <c r="J257" s="94">
        <v>18333</v>
      </c>
      <c r="K257" s="94">
        <v>933</v>
      </c>
      <c r="O257" s="94">
        <v>17400</v>
      </c>
      <c r="P257" s="94">
        <v>18333</v>
      </c>
      <c r="Q257" s="94">
        <v>933</v>
      </c>
      <c r="AS257" s="94">
        <v>668</v>
      </c>
      <c r="AT257" s="94">
        <v>-43</v>
      </c>
      <c r="AU257" s="94">
        <v>-235</v>
      </c>
      <c r="AV257" s="94">
        <v>-181</v>
      </c>
      <c r="AW257" s="94">
        <v>65</v>
      </c>
      <c r="AX257" s="94">
        <v>122</v>
      </c>
      <c r="AY257" s="94">
        <v>872</v>
      </c>
      <c r="AZ257" s="94">
        <v>-246</v>
      </c>
      <c r="BA257" s="94">
        <v>-89</v>
      </c>
    </row>
    <row r="258" spans="1:53">
      <c r="A258" s="85" t="s">
        <v>162</v>
      </c>
      <c r="B258" s="86">
        <v>42196.875</v>
      </c>
      <c r="C258" s="87">
        <v>42196</v>
      </c>
      <c r="D258" s="85">
        <v>17</v>
      </c>
      <c r="E258" s="86">
        <v>42196.708333333336</v>
      </c>
      <c r="F258" s="88" t="s">
        <v>399</v>
      </c>
      <c r="G258" s="89" t="s">
        <v>400</v>
      </c>
      <c r="H258" s="94">
        <v>18555</v>
      </c>
      <c r="I258" s="94">
        <v>17589</v>
      </c>
      <c r="J258" s="94">
        <v>18428</v>
      </c>
      <c r="K258" s="94">
        <v>839</v>
      </c>
      <c r="O258" s="94">
        <v>17589</v>
      </c>
      <c r="P258" s="94">
        <v>18428</v>
      </c>
      <c r="Q258" s="94">
        <v>839</v>
      </c>
      <c r="AS258" s="94">
        <v>606</v>
      </c>
      <c r="AT258" s="94">
        <v>-29</v>
      </c>
      <c r="AU258" s="94">
        <v>-236</v>
      </c>
      <c r="AV258" s="94">
        <v>-236</v>
      </c>
      <c r="AW258" s="94">
        <v>58</v>
      </c>
      <c r="AX258" s="94">
        <v>127</v>
      </c>
      <c r="AY258" s="94">
        <v>892</v>
      </c>
      <c r="AZ258" s="94">
        <v>-241</v>
      </c>
      <c r="BA258" s="94">
        <v>-102</v>
      </c>
    </row>
    <row r="259" spans="1:53">
      <c r="A259" s="85" t="s">
        <v>162</v>
      </c>
      <c r="B259" s="86">
        <v>42196.916666666664</v>
      </c>
      <c r="C259" s="87">
        <v>42196</v>
      </c>
      <c r="D259" s="85">
        <v>18</v>
      </c>
      <c r="E259" s="86">
        <v>42196.75</v>
      </c>
      <c r="F259" s="88" t="s">
        <v>399</v>
      </c>
      <c r="G259" s="89" t="s">
        <v>400</v>
      </c>
      <c r="H259" s="94">
        <v>18475</v>
      </c>
      <c r="I259" s="94">
        <v>17575</v>
      </c>
      <c r="J259" s="94">
        <v>18353</v>
      </c>
      <c r="K259" s="94">
        <v>778</v>
      </c>
      <c r="O259" s="94">
        <v>17575</v>
      </c>
      <c r="P259" s="94">
        <v>18353</v>
      </c>
      <c r="Q259" s="94">
        <v>778</v>
      </c>
      <c r="AS259" s="94">
        <v>599</v>
      </c>
      <c r="AT259" s="94">
        <v>-14</v>
      </c>
      <c r="AU259" s="94">
        <v>-173</v>
      </c>
      <c r="AV259" s="94">
        <v>-243</v>
      </c>
      <c r="AW259" s="94">
        <v>34</v>
      </c>
      <c r="AX259" s="94">
        <v>115</v>
      </c>
      <c r="AY259" s="94">
        <v>822</v>
      </c>
      <c r="AZ259" s="94">
        <v>-253</v>
      </c>
      <c r="BA259" s="94">
        <v>-109</v>
      </c>
    </row>
    <row r="260" spans="1:53">
      <c r="A260" s="85" t="s">
        <v>162</v>
      </c>
      <c r="B260" s="86">
        <v>42196.958333333336</v>
      </c>
      <c r="C260" s="87">
        <v>42196</v>
      </c>
      <c r="D260" s="85">
        <v>19</v>
      </c>
      <c r="E260" s="86">
        <v>42196.791666666664</v>
      </c>
      <c r="F260" s="88" t="s">
        <v>399</v>
      </c>
      <c r="G260" s="89" t="s">
        <v>400</v>
      </c>
      <c r="H260" s="94">
        <v>18011</v>
      </c>
      <c r="I260" s="94">
        <v>17145</v>
      </c>
      <c r="J260" s="94">
        <v>17898</v>
      </c>
      <c r="K260" s="94">
        <v>753</v>
      </c>
      <c r="O260" s="94">
        <v>17145</v>
      </c>
      <c r="P260" s="94">
        <v>17898</v>
      </c>
      <c r="Q260" s="94">
        <v>753</v>
      </c>
      <c r="AS260" s="94">
        <v>583</v>
      </c>
      <c r="AT260" s="94">
        <v>26</v>
      </c>
      <c r="AU260" s="94">
        <v>-118</v>
      </c>
      <c r="AV260" s="94">
        <v>-226</v>
      </c>
      <c r="AW260" s="94">
        <v>42</v>
      </c>
      <c r="AX260" s="94">
        <v>116</v>
      </c>
      <c r="AY260" s="94">
        <v>684</v>
      </c>
      <c r="AZ260" s="94">
        <v>-262</v>
      </c>
      <c r="BA260" s="94">
        <v>-92</v>
      </c>
    </row>
    <row r="261" spans="1:53">
      <c r="A261" s="85" t="s">
        <v>162</v>
      </c>
      <c r="B261" s="86">
        <v>42197</v>
      </c>
      <c r="C261" s="87">
        <v>42196</v>
      </c>
      <c r="D261" s="85">
        <v>20</v>
      </c>
      <c r="E261" s="86">
        <v>42196.833333333336</v>
      </c>
      <c r="F261" s="88" t="s">
        <v>399</v>
      </c>
      <c r="G261" s="89" t="s">
        <v>400</v>
      </c>
      <c r="H261" s="94">
        <v>17491</v>
      </c>
      <c r="I261" s="94">
        <v>16466</v>
      </c>
      <c r="J261" s="94">
        <v>16961</v>
      </c>
      <c r="K261" s="94">
        <v>495</v>
      </c>
      <c r="O261" s="94">
        <v>16466</v>
      </c>
      <c r="P261" s="94">
        <v>16961</v>
      </c>
      <c r="Q261" s="94">
        <v>495</v>
      </c>
      <c r="AS261" s="94">
        <v>335</v>
      </c>
      <c r="AT261" s="94">
        <v>62</v>
      </c>
      <c r="AU261" s="94">
        <v>-96</v>
      </c>
      <c r="AV261" s="94">
        <v>-200</v>
      </c>
      <c r="AW261" s="94">
        <v>47</v>
      </c>
      <c r="AX261" s="94">
        <v>111</v>
      </c>
      <c r="AY261" s="94">
        <v>597</v>
      </c>
      <c r="AZ261" s="94">
        <v>-269</v>
      </c>
      <c r="BA261" s="94">
        <v>-92</v>
      </c>
    </row>
    <row r="262" spans="1:53">
      <c r="A262" s="85" t="s">
        <v>162</v>
      </c>
      <c r="B262" s="86">
        <v>42197.041666666664</v>
      </c>
      <c r="C262" s="87">
        <v>42196</v>
      </c>
      <c r="D262" s="85">
        <v>21</v>
      </c>
      <c r="E262" s="86">
        <v>42196.875</v>
      </c>
      <c r="F262" s="88" t="s">
        <v>399</v>
      </c>
      <c r="G262" s="89" t="s">
        <v>400</v>
      </c>
      <c r="H262" s="94">
        <v>16353</v>
      </c>
      <c r="I262" s="94">
        <v>15743</v>
      </c>
      <c r="J262" s="94">
        <v>15744</v>
      </c>
      <c r="K262" s="94">
        <v>1</v>
      </c>
      <c r="O262" s="94">
        <v>15743</v>
      </c>
      <c r="P262" s="94">
        <v>15744</v>
      </c>
      <c r="Q262" s="94">
        <v>1</v>
      </c>
      <c r="AS262" s="94">
        <v>38</v>
      </c>
      <c r="AT262" s="94">
        <v>55</v>
      </c>
      <c r="AU262" s="94">
        <v>-120</v>
      </c>
      <c r="AV262" s="94">
        <v>-249</v>
      </c>
      <c r="AW262" s="94">
        <v>20</v>
      </c>
      <c r="AX262" s="94">
        <v>94</v>
      </c>
      <c r="AY262" s="94">
        <v>396</v>
      </c>
      <c r="AZ262" s="94">
        <v>-210</v>
      </c>
      <c r="BA262" s="94">
        <v>-23</v>
      </c>
    </row>
    <row r="263" spans="1:53">
      <c r="A263" s="85" t="s">
        <v>162</v>
      </c>
      <c r="B263" s="86">
        <v>42197.083333333336</v>
      </c>
      <c r="C263" s="87">
        <v>42196</v>
      </c>
      <c r="D263" s="85">
        <v>22</v>
      </c>
      <c r="E263" s="86">
        <v>42196.916666666664</v>
      </c>
      <c r="F263" s="88" t="s">
        <v>399</v>
      </c>
      <c r="G263" s="89" t="s">
        <v>400</v>
      </c>
      <c r="H263" s="94">
        <v>15851</v>
      </c>
      <c r="I263" s="94">
        <v>15298</v>
      </c>
      <c r="J263" s="94">
        <v>15073</v>
      </c>
      <c r="K263" s="94">
        <v>-225</v>
      </c>
      <c r="O263" s="94">
        <v>15298</v>
      </c>
      <c r="P263" s="94">
        <v>15073</v>
      </c>
      <c r="Q263" s="94">
        <v>-225</v>
      </c>
      <c r="AS263" s="94">
        <v>-196</v>
      </c>
      <c r="AT263" s="94">
        <v>43</v>
      </c>
      <c r="AU263" s="94">
        <v>-146</v>
      </c>
      <c r="AV263" s="94">
        <v>-244</v>
      </c>
      <c r="AW263" s="94">
        <v>-6</v>
      </c>
      <c r="AX263" s="94">
        <v>111</v>
      </c>
      <c r="AY263" s="94">
        <v>423</v>
      </c>
      <c r="AZ263" s="94">
        <v>-185</v>
      </c>
      <c r="BA263" s="94">
        <v>-25</v>
      </c>
    </row>
    <row r="264" spans="1:53">
      <c r="A264" s="85" t="s">
        <v>162</v>
      </c>
      <c r="B264" s="86">
        <v>42197.125</v>
      </c>
      <c r="C264" s="87">
        <v>42196</v>
      </c>
      <c r="D264" s="85">
        <v>23</v>
      </c>
      <c r="E264" s="86">
        <v>42196.958333333336</v>
      </c>
      <c r="F264" s="88" t="s">
        <v>399</v>
      </c>
      <c r="G264" s="89" t="s">
        <v>400</v>
      </c>
      <c r="H264" s="94">
        <v>14999</v>
      </c>
      <c r="I264" s="94">
        <v>14197</v>
      </c>
      <c r="J264" s="94">
        <v>13504</v>
      </c>
      <c r="K264" s="94">
        <v>-693</v>
      </c>
      <c r="O264" s="94">
        <v>14197</v>
      </c>
      <c r="P264" s="94">
        <v>13504</v>
      </c>
      <c r="Q264" s="94">
        <v>-693</v>
      </c>
      <c r="AS264" s="94">
        <v>-329</v>
      </c>
      <c r="AT264" s="94">
        <v>-17</v>
      </c>
      <c r="AU264" s="94">
        <v>-204</v>
      </c>
      <c r="AV264" s="94">
        <v>-139</v>
      </c>
      <c r="AW264" s="94">
        <v>-27</v>
      </c>
      <c r="AX264" s="94">
        <v>71</v>
      </c>
      <c r="AY264" s="94">
        <v>163</v>
      </c>
      <c r="AZ264" s="94">
        <v>-185</v>
      </c>
      <c r="BA264" s="94">
        <v>-26</v>
      </c>
    </row>
    <row r="265" spans="1:53">
      <c r="A265" s="85" t="s">
        <v>162</v>
      </c>
      <c r="B265" s="86">
        <v>42197.166666666664</v>
      </c>
      <c r="C265" s="87">
        <v>42196</v>
      </c>
      <c r="D265" s="85">
        <v>24</v>
      </c>
      <c r="E265" s="86">
        <v>42197</v>
      </c>
      <c r="F265" s="88" t="s">
        <v>399</v>
      </c>
      <c r="G265" s="89" t="s">
        <v>400</v>
      </c>
      <c r="H265" s="94">
        <v>13515</v>
      </c>
      <c r="I265" s="94">
        <v>12946</v>
      </c>
      <c r="J265" s="94">
        <v>12324</v>
      </c>
      <c r="K265" s="94">
        <v>-622</v>
      </c>
      <c r="O265" s="94">
        <v>12946</v>
      </c>
      <c r="P265" s="94">
        <v>12324</v>
      </c>
      <c r="Q265" s="94">
        <v>-622</v>
      </c>
      <c r="AS265" s="94">
        <v>-324</v>
      </c>
      <c r="AT265" s="94">
        <v>-35</v>
      </c>
      <c r="AU265" s="94">
        <v>-145</v>
      </c>
      <c r="AV265" s="94">
        <v>-191</v>
      </c>
      <c r="AW265" s="94">
        <v>-17</v>
      </c>
      <c r="AX265" s="94">
        <v>70</v>
      </c>
      <c r="AY265" s="94">
        <v>215</v>
      </c>
      <c r="AZ265" s="94">
        <v>-175</v>
      </c>
      <c r="BA265" s="94">
        <v>-20</v>
      </c>
    </row>
    <row r="266" spans="1:53">
      <c r="A266" s="85" t="s">
        <v>162</v>
      </c>
      <c r="B266" s="86">
        <v>42197.208333333336</v>
      </c>
      <c r="C266" s="87">
        <v>42197</v>
      </c>
      <c r="D266" s="85">
        <v>1</v>
      </c>
      <c r="E266" s="86">
        <v>42197.041666666664</v>
      </c>
      <c r="F266" s="88" t="s">
        <v>399</v>
      </c>
      <c r="G266" s="89" t="s">
        <v>400</v>
      </c>
      <c r="H266" s="94">
        <v>11995</v>
      </c>
      <c r="I266" s="94">
        <v>11799</v>
      </c>
      <c r="J266" s="94">
        <v>11507</v>
      </c>
      <c r="K266" s="94">
        <v>-292</v>
      </c>
      <c r="O266" s="94">
        <v>11799</v>
      </c>
      <c r="P266" s="94">
        <v>11507</v>
      </c>
      <c r="Q266" s="94">
        <v>-292</v>
      </c>
      <c r="AS266" s="94">
        <v>-123</v>
      </c>
      <c r="AT266" s="94">
        <v>8</v>
      </c>
      <c r="AU266" s="94">
        <v>52</v>
      </c>
      <c r="AV266" s="94">
        <v>-249</v>
      </c>
      <c r="AW266" s="94">
        <v>-48</v>
      </c>
      <c r="AX266" s="94">
        <v>65</v>
      </c>
      <c r="AY266" s="94">
        <v>194</v>
      </c>
      <c r="AZ266" s="94">
        <v>-174</v>
      </c>
      <c r="BA266" s="94">
        <v>-17</v>
      </c>
    </row>
    <row r="267" spans="1:53">
      <c r="A267" s="85" t="s">
        <v>162</v>
      </c>
      <c r="B267" s="86">
        <v>42197.25</v>
      </c>
      <c r="C267" s="87">
        <v>42197</v>
      </c>
      <c r="D267" s="85">
        <v>2</v>
      </c>
      <c r="E267" s="86">
        <v>42197.083333333336</v>
      </c>
      <c r="F267" s="88" t="s">
        <v>399</v>
      </c>
      <c r="G267" s="89" t="s">
        <v>400</v>
      </c>
      <c r="H267" s="94">
        <v>11196</v>
      </c>
      <c r="I267" s="94">
        <v>10939</v>
      </c>
      <c r="J267" s="94">
        <v>10532</v>
      </c>
      <c r="K267" s="94">
        <v>-407</v>
      </c>
      <c r="O267" s="94">
        <v>10939</v>
      </c>
      <c r="P267" s="94">
        <v>10532</v>
      </c>
      <c r="Q267" s="94">
        <v>-407</v>
      </c>
      <c r="AS267" s="94">
        <v>-110</v>
      </c>
      <c r="AT267" s="94">
        <v>3</v>
      </c>
      <c r="AU267" s="94">
        <v>-52</v>
      </c>
      <c r="AV267" s="94">
        <v>-284</v>
      </c>
      <c r="AW267" s="94">
        <v>-37</v>
      </c>
      <c r="AX267" s="94">
        <v>38</v>
      </c>
      <c r="AY267" s="94">
        <v>226</v>
      </c>
      <c r="AZ267" s="94">
        <v>-175</v>
      </c>
      <c r="BA267" s="94">
        <v>-16</v>
      </c>
    </row>
    <row r="268" spans="1:53">
      <c r="A268" s="85" t="s">
        <v>162</v>
      </c>
      <c r="B268" s="86">
        <v>42197.291666666664</v>
      </c>
      <c r="C268" s="87">
        <v>42197</v>
      </c>
      <c r="D268" s="85">
        <v>3</v>
      </c>
      <c r="E268" s="86">
        <v>42197.125</v>
      </c>
      <c r="F268" s="88" t="s">
        <v>399</v>
      </c>
      <c r="G268" s="89" t="s">
        <v>400</v>
      </c>
      <c r="H268" s="94">
        <v>10627</v>
      </c>
      <c r="I268" s="94">
        <v>10267</v>
      </c>
      <c r="J268" s="94">
        <v>9703</v>
      </c>
      <c r="K268" s="94">
        <v>-564</v>
      </c>
      <c r="O268" s="94">
        <v>10267</v>
      </c>
      <c r="P268" s="94">
        <v>9703</v>
      </c>
      <c r="Q268" s="94">
        <v>-564</v>
      </c>
      <c r="AS268" s="94">
        <v>-260</v>
      </c>
      <c r="AT268" s="94">
        <v>10</v>
      </c>
      <c r="AU268" s="94">
        <v>-22</v>
      </c>
      <c r="AV268" s="94">
        <v>-284</v>
      </c>
      <c r="AW268" s="94">
        <v>-49</v>
      </c>
      <c r="AX268" s="94">
        <v>26</v>
      </c>
      <c r="AY268" s="94">
        <v>197</v>
      </c>
      <c r="AZ268" s="94">
        <v>-163</v>
      </c>
      <c r="BA268" s="94">
        <v>-19</v>
      </c>
    </row>
    <row r="269" spans="1:53">
      <c r="A269" s="85" t="s">
        <v>162</v>
      </c>
      <c r="B269" s="86">
        <v>42197.333333333336</v>
      </c>
      <c r="C269" s="87">
        <v>42197</v>
      </c>
      <c r="D269" s="85">
        <v>4</v>
      </c>
      <c r="E269" s="86">
        <v>42197.166666666664</v>
      </c>
      <c r="F269" s="88" t="s">
        <v>399</v>
      </c>
      <c r="G269" s="89" t="s">
        <v>400</v>
      </c>
      <c r="H269" s="94">
        <v>10147</v>
      </c>
      <c r="I269" s="94">
        <v>9828</v>
      </c>
      <c r="J269" s="94">
        <v>9318</v>
      </c>
      <c r="K269" s="94">
        <v>-510</v>
      </c>
      <c r="O269" s="94">
        <v>9828</v>
      </c>
      <c r="P269" s="94">
        <v>9318</v>
      </c>
      <c r="Q269" s="94">
        <v>-510</v>
      </c>
      <c r="AS269" s="94">
        <v>-305</v>
      </c>
      <c r="AT269" s="94">
        <v>19</v>
      </c>
      <c r="AU269" s="94">
        <v>-18</v>
      </c>
      <c r="AV269" s="94">
        <v>-304</v>
      </c>
      <c r="AW269" s="94">
        <v>-25</v>
      </c>
      <c r="AX269" s="94">
        <v>34</v>
      </c>
      <c r="AY269" s="94">
        <v>255</v>
      </c>
      <c r="AZ269" s="94">
        <v>-147</v>
      </c>
      <c r="BA269" s="94">
        <v>-19</v>
      </c>
    </row>
    <row r="270" spans="1:53">
      <c r="A270" s="85" t="s">
        <v>162</v>
      </c>
      <c r="B270" s="86">
        <v>42197.375</v>
      </c>
      <c r="C270" s="87">
        <v>42197</v>
      </c>
      <c r="D270" s="85">
        <v>5</v>
      </c>
      <c r="E270" s="86">
        <v>42197.208333333336</v>
      </c>
      <c r="F270" s="88" t="s">
        <v>399</v>
      </c>
      <c r="G270" s="89" t="s">
        <v>400</v>
      </c>
      <c r="H270" s="94">
        <v>9893</v>
      </c>
      <c r="I270" s="94">
        <v>9550</v>
      </c>
      <c r="J270" s="94">
        <v>9086</v>
      </c>
      <c r="K270" s="94">
        <v>-464</v>
      </c>
      <c r="O270" s="94">
        <v>9550</v>
      </c>
      <c r="P270" s="94">
        <v>9086</v>
      </c>
      <c r="Q270" s="94">
        <v>-464</v>
      </c>
      <c r="AS270" s="94">
        <v>-385</v>
      </c>
      <c r="AT270" s="94">
        <v>36</v>
      </c>
      <c r="AU270" s="94">
        <v>61</v>
      </c>
      <c r="AV270" s="94">
        <v>-289</v>
      </c>
      <c r="AW270" s="94">
        <v>-15</v>
      </c>
      <c r="AX270" s="94">
        <v>29</v>
      </c>
      <c r="AY270" s="94">
        <v>250</v>
      </c>
      <c r="AZ270" s="94">
        <v>-129</v>
      </c>
      <c r="BA270" s="94">
        <v>-22</v>
      </c>
    </row>
    <row r="271" spans="1:53">
      <c r="A271" s="85" t="s">
        <v>162</v>
      </c>
      <c r="B271" s="86">
        <v>42197.416666666664</v>
      </c>
      <c r="C271" s="87">
        <v>42197</v>
      </c>
      <c r="D271" s="85">
        <v>6</v>
      </c>
      <c r="E271" s="86">
        <v>42197.25</v>
      </c>
      <c r="F271" s="88" t="s">
        <v>399</v>
      </c>
      <c r="G271" s="89" t="s">
        <v>400</v>
      </c>
      <c r="H271" s="94">
        <v>9781</v>
      </c>
      <c r="I271" s="94">
        <v>9449</v>
      </c>
      <c r="J271" s="94">
        <v>8987</v>
      </c>
      <c r="K271" s="94">
        <v>-462</v>
      </c>
      <c r="O271" s="94">
        <v>9449</v>
      </c>
      <c r="P271" s="94">
        <v>8987</v>
      </c>
      <c r="Q271" s="94">
        <v>-462</v>
      </c>
      <c r="AS271" s="94">
        <v>-390</v>
      </c>
      <c r="AT271" s="94">
        <v>46</v>
      </c>
      <c r="AU271" s="94">
        <v>80</v>
      </c>
      <c r="AV271" s="94">
        <v>-425</v>
      </c>
      <c r="AW271" s="94">
        <v>4</v>
      </c>
      <c r="AX271" s="94">
        <v>64</v>
      </c>
      <c r="AY271" s="94">
        <v>301</v>
      </c>
      <c r="AZ271" s="94">
        <v>-119</v>
      </c>
      <c r="BA271" s="94">
        <v>-23</v>
      </c>
    </row>
    <row r="272" spans="1:53">
      <c r="A272" s="85" t="s">
        <v>162</v>
      </c>
      <c r="B272" s="86">
        <v>42197.458333333336</v>
      </c>
      <c r="C272" s="87">
        <v>42197</v>
      </c>
      <c r="D272" s="85">
        <v>7</v>
      </c>
      <c r="E272" s="86">
        <v>42197.291666666664</v>
      </c>
      <c r="F272" s="88" t="s">
        <v>399</v>
      </c>
      <c r="G272" s="89" t="s">
        <v>400</v>
      </c>
      <c r="H272" s="94">
        <v>9689</v>
      </c>
      <c r="I272" s="94">
        <v>9233</v>
      </c>
      <c r="J272" s="94">
        <v>8796</v>
      </c>
      <c r="K272" s="94">
        <v>-437</v>
      </c>
      <c r="O272" s="94">
        <v>9233</v>
      </c>
      <c r="P272" s="94">
        <v>8796</v>
      </c>
      <c r="Q272" s="94">
        <v>-437</v>
      </c>
      <c r="AS272" s="94">
        <v>-415</v>
      </c>
      <c r="AT272" s="94">
        <v>55</v>
      </c>
      <c r="AU272" s="94">
        <v>95</v>
      </c>
      <c r="AV272" s="94">
        <v>-424</v>
      </c>
      <c r="AW272" s="94">
        <v>-3</v>
      </c>
      <c r="AX272" s="94">
        <v>68</v>
      </c>
      <c r="AY272" s="94">
        <v>321</v>
      </c>
      <c r="AZ272" s="94">
        <v>-112</v>
      </c>
      <c r="BA272" s="94">
        <v>-22</v>
      </c>
    </row>
    <row r="273" spans="1:53">
      <c r="A273" s="85" t="s">
        <v>162</v>
      </c>
      <c r="B273" s="86">
        <v>42197.5</v>
      </c>
      <c r="C273" s="87">
        <v>42197</v>
      </c>
      <c r="D273" s="85">
        <v>8</v>
      </c>
      <c r="E273" s="86">
        <v>42197.333333333336</v>
      </c>
      <c r="F273" s="88" t="s">
        <v>399</v>
      </c>
      <c r="G273" s="89" t="s">
        <v>400</v>
      </c>
      <c r="H273" s="94">
        <v>9968</v>
      </c>
      <c r="I273" s="94">
        <v>9682</v>
      </c>
      <c r="J273" s="94">
        <v>9191</v>
      </c>
      <c r="K273" s="94">
        <v>-491</v>
      </c>
      <c r="O273" s="94">
        <v>9682</v>
      </c>
      <c r="P273" s="94">
        <v>9191</v>
      </c>
      <c r="Q273" s="94">
        <v>-491</v>
      </c>
      <c r="AS273" s="94">
        <v>-383</v>
      </c>
      <c r="AT273" s="94">
        <v>58</v>
      </c>
      <c r="AU273" s="94">
        <v>30</v>
      </c>
      <c r="AV273" s="94">
        <v>-437</v>
      </c>
      <c r="AW273" s="94">
        <v>16</v>
      </c>
      <c r="AX273" s="94">
        <v>62</v>
      </c>
      <c r="AY273" s="94">
        <v>305</v>
      </c>
      <c r="AZ273" s="94">
        <v>-120</v>
      </c>
      <c r="BA273" s="94">
        <v>-22</v>
      </c>
    </row>
    <row r="274" spans="1:53">
      <c r="A274" s="85" t="s">
        <v>162</v>
      </c>
      <c r="B274" s="86">
        <v>42197.541666666664</v>
      </c>
      <c r="C274" s="87">
        <v>42197</v>
      </c>
      <c r="D274" s="85">
        <v>9</v>
      </c>
      <c r="E274" s="86">
        <v>42197.375</v>
      </c>
      <c r="F274" s="88" t="s">
        <v>399</v>
      </c>
      <c r="G274" s="89" t="s">
        <v>400</v>
      </c>
      <c r="H274" s="94">
        <v>11032</v>
      </c>
      <c r="I274" s="94">
        <v>10712</v>
      </c>
      <c r="J274" s="94">
        <v>10934</v>
      </c>
      <c r="K274" s="94">
        <v>222</v>
      </c>
      <c r="O274" s="94">
        <v>10712</v>
      </c>
      <c r="P274" s="94">
        <v>10934</v>
      </c>
      <c r="Q274" s="94">
        <v>222</v>
      </c>
      <c r="AS274" s="94">
        <v>-59</v>
      </c>
      <c r="AT274" s="94">
        <v>96</v>
      </c>
      <c r="AU274" s="94">
        <v>17</v>
      </c>
      <c r="AV274" s="94">
        <v>-402</v>
      </c>
      <c r="AW274" s="94">
        <v>61</v>
      </c>
      <c r="AX274" s="94">
        <v>116</v>
      </c>
      <c r="AY274" s="94">
        <v>493</v>
      </c>
      <c r="AZ274" s="94">
        <v>-84</v>
      </c>
      <c r="BA274" s="94">
        <v>-16</v>
      </c>
    </row>
    <row r="275" spans="1:53">
      <c r="A275" s="85" t="s">
        <v>162</v>
      </c>
      <c r="B275" s="86">
        <v>42197.583333333336</v>
      </c>
      <c r="C275" s="87">
        <v>42197</v>
      </c>
      <c r="D275" s="85">
        <v>10</v>
      </c>
      <c r="E275" s="86">
        <v>42197.416666666664</v>
      </c>
      <c r="F275" s="88" t="s">
        <v>399</v>
      </c>
      <c r="G275" s="89" t="s">
        <v>400</v>
      </c>
      <c r="H275" s="94">
        <v>12134</v>
      </c>
      <c r="I275" s="94">
        <v>11788</v>
      </c>
      <c r="J275" s="94">
        <v>12328</v>
      </c>
      <c r="K275" s="94">
        <v>540</v>
      </c>
      <c r="O275" s="94">
        <v>11788</v>
      </c>
      <c r="P275" s="94">
        <v>12328</v>
      </c>
      <c r="Q275" s="94">
        <v>540</v>
      </c>
      <c r="AS275" s="94">
        <v>323</v>
      </c>
      <c r="AT275" s="94">
        <v>98</v>
      </c>
      <c r="AU275" s="94">
        <v>-7</v>
      </c>
      <c r="AV275" s="94">
        <v>-347</v>
      </c>
      <c r="AW275" s="94">
        <v>36</v>
      </c>
      <c r="AX275" s="94">
        <v>116</v>
      </c>
      <c r="AY275" s="94">
        <v>461</v>
      </c>
      <c r="AZ275" s="94">
        <v>-130</v>
      </c>
      <c r="BA275" s="94">
        <v>-10</v>
      </c>
    </row>
    <row r="276" spans="1:53">
      <c r="A276" s="85" t="s">
        <v>162</v>
      </c>
      <c r="B276" s="86">
        <v>42197.625</v>
      </c>
      <c r="C276" s="87">
        <v>42197</v>
      </c>
      <c r="D276" s="85">
        <v>11</v>
      </c>
      <c r="E276" s="86">
        <v>42197.458333333336</v>
      </c>
      <c r="F276" s="88" t="s">
        <v>399</v>
      </c>
      <c r="G276" s="89" t="s">
        <v>400</v>
      </c>
      <c r="H276" s="94">
        <v>13145</v>
      </c>
      <c r="I276" s="94">
        <v>12774</v>
      </c>
      <c r="J276" s="94">
        <v>13429</v>
      </c>
      <c r="K276" s="94">
        <v>655</v>
      </c>
      <c r="O276" s="94">
        <v>12774</v>
      </c>
      <c r="P276" s="94">
        <v>13429</v>
      </c>
      <c r="Q276" s="94">
        <v>655</v>
      </c>
      <c r="AS276" s="94">
        <v>543</v>
      </c>
      <c r="AT276" s="94">
        <v>94</v>
      </c>
      <c r="AU276" s="94">
        <v>-10</v>
      </c>
      <c r="AV276" s="94">
        <v>-312</v>
      </c>
      <c r="AW276" s="94">
        <v>28</v>
      </c>
      <c r="AX276" s="94">
        <v>115</v>
      </c>
      <c r="AY276" s="94">
        <v>393</v>
      </c>
      <c r="AZ276" s="94">
        <v>-190</v>
      </c>
      <c r="BA276" s="94">
        <v>-6</v>
      </c>
    </row>
    <row r="277" spans="1:53">
      <c r="A277" s="85" t="s">
        <v>162</v>
      </c>
      <c r="B277" s="86">
        <v>42197.666666666664</v>
      </c>
      <c r="C277" s="87">
        <v>42197</v>
      </c>
      <c r="D277" s="85">
        <v>12</v>
      </c>
      <c r="E277" s="86">
        <v>42197.5</v>
      </c>
      <c r="F277" s="88" t="s">
        <v>399</v>
      </c>
      <c r="G277" s="89" t="s">
        <v>400</v>
      </c>
      <c r="H277" s="94">
        <v>14138</v>
      </c>
      <c r="I277" s="94">
        <v>13703</v>
      </c>
      <c r="J277" s="94">
        <v>14408</v>
      </c>
      <c r="K277" s="94">
        <v>705</v>
      </c>
      <c r="O277" s="94">
        <v>13703</v>
      </c>
      <c r="P277" s="94">
        <v>14408</v>
      </c>
      <c r="Q277" s="94">
        <v>705</v>
      </c>
      <c r="AS277" s="94">
        <v>654</v>
      </c>
      <c r="AT277" s="94">
        <v>87</v>
      </c>
      <c r="AU277" s="94">
        <v>-36</v>
      </c>
      <c r="AV277" s="94">
        <v>-265</v>
      </c>
      <c r="AW277" s="94">
        <v>8</v>
      </c>
      <c r="AX277" s="94">
        <v>108</v>
      </c>
      <c r="AY277" s="94">
        <v>385</v>
      </c>
      <c r="AZ277" s="94">
        <v>-231</v>
      </c>
      <c r="BA277" s="94">
        <v>-5</v>
      </c>
    </row>
    <row r="278" spans="1:53">
      <c r="A278" s="85" t="s">
        <v>162</v>
      </c>
      <c r="B278" s="86">
        <v>42197.708333333336</v>
      </c>
      <c r="C278" s="87">
        <v>42197</v>
      </c>
      <c r="D278" s="85">
        <v>13</v>
      </c>
      <c r="E278" s="86">
        <v>42197.541666666664</v>
      </c>
      <c r="F278" s="88" t="s">
        <v>399</v>
      </c>
      <c r="G278" s="89" t="s">
        <v>400</v>
      </c>
      <c r="H278" s="94">
        <v>15015</v>
      </c>
      <c r="I278" s="94">
        <v>14578</v>
      </c>
      <c r="J278" s="94">
        <v>15215</v>
      </c>
      <c r="K278" s="94">
        <v>637</v>
      </c>
      <c r="O278" s="94">
        <v>14578</v>
      </c>
      <c r="P278" s="94">
        <v>15215</v>
      </c>
      <c r="Q278" s="94">
        <v>637</v>
      </c>
      <c r="AS278" s="94">
        <v>648</v>
      </c>
      <c r="AT278" s="94">
        <v>58</v>
      </c>
      <c r="AU278" s="94">
        <v>-65</v>
      </c>
      <c r="AV278" s="94">
        <v>-226</v>
      </c>
      <c r="AW278" s="94">
        <v>13</v>
      </c>
      <c r="AX278" s="94">
        <v>99</v>
      </c>
      <c r="AY278" s="94">
        <v>411</v>
      </c>
      <c r="AZ278" s="94">
        <v>-295</v>
      </c>
      <c r="BA278" s="94">
        <v>-6</v>
      </c>
    </row>
    <row r="279" spans="1:53">
      <c r="A279" s="85" t="s">
        <v>162</v>
      </c>
      <c r="B279" s="86">
        <v>42197.75</v>
      </c>
      <c r="C279" s="87">
        <v>42197</v>
      </c>
      <c r="D279" s="85">
        <v>14</v>
      </c>
      <c r="E279" s="86">
        <v>42197.583333333336</v>
      </c>
      <c r="F279" s="88" t="s">
        <v>399</v>
      </c>
      <c r="G279" s="89" t="s">
        <v>400</v>
      </c>
      <c r="H279" s="94">
        <v>15627</v>
      </c>
      <c r="I279" s="94">
        <v>15266</v>
      </c>
      <c r="J279" s="94">
        <v>16192</v>
      </c>
      <c r="K279" s="94">
        <v>926</v>
      </c>
      <c r="O279" s="94">
        <v>15266</v>
      </c>
      <c r="P279" s="94">
        <v>16192</v>
      </c>
      <c r="Q279" s="94">
        <v>926</v>
      </c>
      <c r="AS279" s="94">
        <v>715</v>
      </c>
      <c r="AT279" s="94">
        <v>65</v>
      </c>
      <c r="AU279" s="94">
        <v>-19</v>
      </c>
      <c r="AV279" s="94">
        <v>-218</v>
      </c>
      <c r="AW279" s="94">
        <v>38</v>
      </c>
      <c r="AX279" s="94">
        <v>112</v>
      </c>
      <c r="AY279" s="94">
        <v>589</v>
      </c>
      <c r="AZ279" s="94">
        <v>-274</v>
      </c>
      <c r="BA279" s="94">
        <v>-82</v>
      </c>
    </row>
    <row r="280" spans="1:53">
      <c r="A280" s="85" t="s">
        <v>162</v>
      </c>
      <c r="B280" s="86">
        <v>42197.791666666664</v>
      </c>
      <c r="C280" s="87">
        <v>42197</v>
      </c>
      <c r="D280" s="85">
        <v>15</v>
      </c>
      <c r="E280" s="86">
        <v>42197.625</v>
      </c>
      <c r="F280" s="88" t="s">
        <v>399</v>
      </c>
      <c r="G280" s="89" t="s">
        <v>400</v>
      </c>
      <c r="H280" s="94">
        <v>16297</v>
      </c>
      <c r="I280" s="94">
        <v>15687</v>
      </c>
      <c r="J280" s="94">
        <v>16643</v>
      </c>
      <c r="K280" s="94">
        <v>956</v>
      </c>
      <c r="O280" s="94">
        <v>15687</v>
      </c>
      <c r="P280" s="94">
        <v>16643</v>
      </c>
      <c r="Q280" s="94">
        <v>956</v>
      </c>
      <c r="AS280" s="94">
        <v>644</v>
      </c>
      <c r="AT280" s="94">
        <v>41</v>
      </c>
      <c r="AU280" s="94">
        <v>-132</v>
      </c>
      <c r="AV280" s="94">
        <v>-180</v>
      </c>
      <c r="AW280" s="94">
        <v>63</v>
      </c>
      <c r="AX280" s="94">
        <v>127</v>
      </c>
      <c r="AY280" s="94">
        <v>747</v>
      </c>
      <c r="AZ280" s="94">
        <v>-269</v>
      </c>
      <c r="BA280" s="94">
        <v>-85</v>
      </c>
    </row>
    <row r="281" spans="1:53">
      <c r="A281" s="85" t="s">
        <v>162</v>
      </c>
      <c r="B281" s="86">
        <v>42197.833333333336</v>
      </c>
      <c r="C281" s="87">
        <v>42197</v>
      </c>
      <c r="D281" s="85">
        <v>16</v>
      </c>
      <c r="E281" s="86">
        <v>42197.666666666664</v>
      </c>
      <c r="F281" s="88" t="s">
        <v>399</v>
      </c>
      <c r="G281" s="89" t="s">
        <v>400</v>
      </c>
      <c r="H281" s="94">
        <v>16549</v>
      </c>
      <c r="I281" s="94">
        <v>15914</v>
      </c>
      <c r="J281" s="94">
        <v>16848</v>
      </c>
      <c r="K281" s="94">
        <v>934</v>
      </c>
      <c r="O281" s="94">
        <v>15914</v>
      </c>
      <c r="P281" s="94">
        <v>16848</v>
      </c>
      <c r="Q281" s="94">
        <v>934</v>
      </c>
      <c r="AS281" s="94">
        <v>582</v>
      </c>
      <c r="AT281" s="94">
        <v>21</v>
      </c>
      <c r="AU281" s="94">
        <v>-238</v>
      </c>
      <c r="AV281" s="94">
        <v>-149</v>
      </c>
      <c r="AW281" s="94">
        <v>94</v>
      </c>
      <c r="AX281" s="94">
        <v>135</v>
      </c>
      <c r="AY281" s="94">
        <v>843</v>
      </c>
      <c r="AZ281" s="94">
        <v>-268</v>
      </c>
      <c r="BA281" s="94">
        <v>-86</v>
      </c>
    </row>
    <row r="282" spans="1:53">
      <c r="A282" s="85" t="s">
        <v>162</v>
      </c>
      <c r="B282" s="86">
        <v>42197.875</v>
      </c>
      <c r="C282" s="87">
        <v>42197</v>
      </c>
      <c r="D282" s="85">
        <v>17</v>
      </c>
      <c r="E282" s="86">
        <v>42197.708333333336</v>
      </c>
      <c r="F282" s="88" t="s">
        <v>399</v>
      </c>
      <c r="G282" s="89" t="s">
        <v>400</v>
      </c>
      <c r="H282" s="94">
        <v>16952</v>
      </c>
      <c r="I282" s="94">
        <v>16105</v>
      </c>
      <c r="J282" s="94">
        <v>17109</v>
      </c>
      <c r="K282" s="94">
        <v>1004</v>
      </c>
      <c r="O282" s="94">
        <v>16105</v>
      </c>
      <c r="P282" s="94">
        <v>17109</v>
      </c>
      <c r="Q282" s="94">
        <v>1004</v>
      </c>
      <c r="AS282" s="94">
        <v>592</v>
      </c>
      <c r="AT282" s="94">
        <v>68</v>
      </c>
      <c r="AU282" s="94">
        <v>-271</v>
      </c>
      <c r="AV282" s="94">
        <v>-141</v>
      </c>
      <c r="AW282" s="94">
        <v>86</v>
      </c>
      <c r="AX282" s="94">
        <v>130</v>
      </c>
      <c r="AY282" s="94">
        <v>875</v>
      </c>
      <c r="AZ282" s="94">
        <v>-249</v>
      </c>
      <c r="BA282" s="94">
        <v>-86</v>
      </c>
    </row>
    <row r="283" spans="1:53">
      <c r="A283" s="85" t="s">
        <v>162</v>
      </c>
      <c r="B283" s="86">
        <v>42197.916666666664</v>
      </c>
      <c r="C283" s="87">
        <v>42197</v>
      </c>
      <c r="D283" s="85">
        <v>18</v>
      </c>
      <c r="E283" s="86">
        <v>42197.75</v>
      </c>
      <c r="F283" s="88" t="s">
        <v>399</v>
      </c>
      <c r="G283" s="89" t="s">
        <v>400</v>
      </c>
      <c r="H283" s="94">
        <v>16960</v>
      </c>
      <c r="I283" s="94">
        <v>16087</v>
      </c>
      <c r="J283" s="94">
        <v>17172</v>
      </c>
      <c r="K283" s="94">
        <v>1085</v>
      </c>
      <c r="O283" s="94">
        <v>16087</v>
      </c>
      <c r="P283" s="94">
        <v>17172</v>
      </c>
      <c r="Q283" s="94">
        <v>1085</v>
      </c>
      <c r="AS283" s="94">
        <v>569</v>
      </c>
      <c r="AT283" s="94">
        <v>109</v>
      </c>
      <c r="AU283" s="94">
        <v>-328</v>
      </c>
      <c r="AV283" s="94">
        <v>-140</v>
      </c>
      <c r="AW283" s="94">
        <v>76</v>
      </c>
      <c r="AX283" s="94">
        <v>139</v>
      </c>
      <c r="AY283" s="94">
        <v>993</v>
      </c>
      <c r="AZ283" s="94">
        <v>-233</v>
      </c>
      <c r="BA283" s="94">
        <v>-100</v>
      </c>
    </row>
    <row r="284" spans="1:53">
      <c r="A284" s="85" t="s">
        <v>162</v>
      </c>
      <c r="B284" s="86">
        <v>42197.958333333336</v>
      </c>
      <c r="C284" s="87">
        <v>42197</v>
      </c>
      <c r="D284" s="85">
        <v>19</v>
      </c>
      <c r="E284" s="86">
        <v>42197.791666666664</v>
      </c>
      <c r="F284" s="88" t="s">
        <v>399</v>
      </c>
      <c r="G284" s="89" t="s">
        <v>400</v>
      </c>
      <c r="H284" s="94">
        <v>16703</v>
      </c>
      <c r="I284" s="94">
        <v>15594</v>
      </c>
      <c r="J284" s="94">
        <v>16677</v>
      </c>
      <c r="K284" s="94">
        <v>1083</v>
      </c>
      <c r="O284" s="94">
        <v>15594</v>
      </c>
      <c r="P284" s="94">
        <v>16677</v>
      </c>
      <c r="Q284" s="94">
        <v>1083</v>
      </c>
      <c r="AS284" s="94">
        <v>533</v>
      </c>
      <c r="AT284" s="94">
        <v>122</v>
      </c>
      <c r="AU284" s="94">
        <v>-289</v>
      </c>
      <c r="AV284" s="94">
        <v>-164</v>
      </c>
      <c r="AW284" s="94">
        <v>87</v>
      </c>
      <c r="AX284" s="94">
        <v>146</v>
      </c>
      <c r="AY284" s="94">
        <v>983</v>
      </c>
      <c r="AZ284" s="94">
        <v>-237</v>
      </c>
      <c r="BA284" s="94">
        <v>-98</v>
      </c>
    </row>
    <row r="285" spans="1:53">
      <c r="A285" s="85" t="s">
        <v>162</v>
      </c>
      <c r="B285" s="86">
        <v>42198</v>
      </c>
      <c r="C285" s="87">
        <v>42197</v>
      </c>
      <c r="D285" s="85">
        <v>20</v>
      </c>
      <c r="E285" s="86">
        <v>42197.833333333336</v>
      </c>
      <c r="F285" s="88" t="s">
        <v>399</v>
      </c>
      <c r="G285" s="89" t="s">
        <v>400</v>
      </c>
      <c r="H285" s="94">
        <v>16260</v>
      </c>
      <c r="I285" s="94">
        <v>15096</v>
      </c>
      <c r="J285" s="94">
        <v>16072</v>
      </c>
      <c r="K285" s="94">
        <v>976</v>
      </c>
      <c r="O285" s="94">
        <v>15096</v>
      </c>
      <c r="P285" s="94">
        <v>16072</v>
      </c>
      <c r="Q285" s="94">
        <v>976</v>
      </c>
      <c r="AS285" s="94">
        <v>471</v>
      </c>
      <c r="AT285" s="94">
        <v>117</v>
      </c>
      <c r="AU285" s="94">
        <v>-209</v>
      </c>
      <c r="AV285" s="94">
        <v>-149</v>
      </c>
      <c r="AW285" s="94">
        <v>73</v>
      </c>
      <c r="AX285" s="94">
        <v>127</v>
      </c>
      <c r="AY285" s="94">
        <v>871</v>
      </c>
      <c r="AZ285" s="94">
        <v>-241</v>
      </c>
      <c r="BA285" s="94">
        <v>-84</v>
      </c>
    </row>
    <row r="286" spans="1:53">
      <c r="A286" s="85" t="s">
        <v>162</v>
      </c>
      <c r="B286" s="86">
        <v>42198.041666666664</v>
      </c>
      <c r="C286" s="87">
        <v>42197</v>
      </c>
      <c r="D286" s="85">
        <v>21</v>
      </c>
      <c r="E286" s="86">
        <v>42197.875</v>
      </c>
      <c r="F286" s="88" t="s">
        <v>399</v>
      </c>
      <c r="G286" s="89" t="s">
        <v>400</v>
      </c>
      <c r="H286" s="94">
        <v>15198</v>
      </c>
      <c r="I286" s="94">
        <v>14657</v>
      </c>
      <c r="J286" s="94">
        <v>15364</v>
      </c>
      <c r="K286" s="94">
        <v>707</v>
      </c>
      <c r="O286" s="94">
        <v>14657</v>
      </c>
      <c r="P286" s="94">
        <v>15364</v>
      </c>
      <c r="Q286" s="94">
        <v>707</v>
      </c>
      <c r="AS286" s="94">
        <v>461</v>
      </c>
      <c r="AT286" s="94">
        <v>110</v>
      </c>
      <c r="AU286" s="94">
        <v>-301</v>
      </c>
      <c r="AV286" s="94">
        <v>-147</v>
      </c>
      <c r="AW286" s="94">
        <v>65</v>
      </c>
      <c r="AX286" s="94">
        <v>110</v>
      </c>
      <c r="AY286" s="94">
        <v>678</v>
      </c>
      <c r="AZ286" s="94">
        <v>-264</v>
      </c>
      <c r="BA286" s="94">
        <v>-5</v>
      </c>
    </row>
    <row r="287" spans="1:53">
      <c r="A287" s="85" t="s">
        <v>162</v>
      </c>
      <c r="B287" s="86">
        <v>42198.083333333336</v>
      </c>
      <c r="C287" s="87">
        <v>42197</v>
      </c>
      <c r="D287" s="85">
        <v>22</v>
      </c>
      <c r="E287" s="86">
        <v>42197.916666666664</v>
      </c>
      <c r="F287" s="88" t="s">
        <v>399</v>
      </c>
      <c r="G287" s="89" t="s">
        <v>400</v>
      </c>
      <c r="H287" s="94">
        <v>14818</v>
      </c>
      <c r="I287" s="94">
        <v>14407</v>
      </c>
      <c r="J287" s="94">
        <v>14744</v>
      </c>
      <c r="K287" s="94">
        <v>337</v>
      </c>
      <c r="O287" s="94">
        <v>14407</v>
      </c>
      <c r="P287" s="94">
        <v>14744</v>
      </c>
      <c r="Q287" s="94">
        <v>337</v>
      </c>
      <c r="AS287" s="94">
        <v>179</v>
      </c>
      <c r="AT287" s="94">
        <v>114</v>
      </c>
      <c r="AU287" s="94">
        <v>-303</v>
      </c>
      <c r="AV287" s="94">
        <v>-222</v>
      </c>
      <c r="AW287" s="94">
        <v>38</v>
      </c>
      <c r="AX287" s="94">
        <v>124</v>
      </c>
      <c r="AY287" s="94">
        <v>648</v>
      </c>
      <c r="AZ287" s="94">
        <v>-231</v>
      </c>
      <c r="BA287" s="94">
        <v>-10</v>
      </c>
    </row>
    <row r="288" spans="1:53">
      <c r="A288" s="85" t="s">
        <v>162</v>
      </c>
      <c r="B288" s="86">
        <v>42198.125</v>
      </c>
      <c r="C288" s="87">
        <v>42197</v>
      </c>
      <c r="D288" s="85">
        <v>23</v>
      </c>
      <c r="E288" s="86">
        <v>42197.958333333336</v>
      </c>
      <c r="F288" s="88" t="s">
        <v>399</v>
      </c>
      <c r="G288" s="89" t="s">
        <v>400</v>
      </c>
      <c r="H288" s="94">
        <v>13839</v>
      </c>
      <c r="I288" s="94">
        <v>13496</v>
      </c>
      <c r="J288" s="94">
        <v>13306</v>
      </c>
      <c r="K288" s="94">
        <v>-190</v>
      </c>
      <c r="O288" s="94">
        <v>13496</v>
      </c>
      <c r="P288" s="94">
        <v>13306</v>
      </c>
      <c r="Q288" s="94">
        <v>-190</v>
      </c>
      <c r="AS288" s="94">
        <v>-136</v>
      </c>
      <c r="AT288" s="94">
        <v>79</v>
      </c>
      <c r="AU288" s="94">
        <v>-334</v>
      </c>
      <c r="AV288" s="94">
        <v>-99</v>
      </c>
      <c r="AW288" s="94">
        <v>8</v>
      </c>
      <c r="AX288" s="94">
        <v>82</v>
      </c>
      <c r="AY288" s="94">
        <v>425</v>
      </c>
      <c r="AZ288" s="94">
        <v>-199</v>
      </c>
      <c r="BA288" s="94">
        <v>-16</v>
      </c>
    </row>
    <row r="289" spans="1:53">
      <c r="A289" s="85" t="s">
        <v>162</v>
      </c>
      <c r="B289" s="86">
        <v>42198.166666666664</v>
      </c>
      <c r="C289" s="87">
        <v>42197</v>
      </c>
      <c r="D289" s="85">
        <v>24</v>
      </c>
      <c r="E289" s="86">
        <v>42198</v>
      </c>
      <c r="F289" s="88" t="s">
        <v>399</v>
      </c>
      <c r="G289" s="89" t="s">
        <v>400</v>
      </c>
      <c r="H289" s="94">
        <v>12659</v>
      </c>
      <c r="I289" s="94">
        <v>12323</v>
      </c>
      <c r="J289" s="94">
        <v>12127</v>
      </c>
      <c r="K289" s="94">
        <v>-196</v>
      </c>
      <c r="O289" s="94">
        <v>12323</v>
      </c>
      <c r="P289" s="94">
        <v>12127</v>
      </c>
      <c r="Q289" s="94">
        <v>-196</v>
      </c>
      <c r="AS289" s="94">
        <v>-124</v>
      </c>
      <c r="AT289" s="94">
        <v>56</v>
      </c>
      <c r="AU289" s="94">
        <v>-208</v>
      </c>
      <c r="AV289" s="94">
        <v>-167</v>
      </c>
      <c r="AW289" s="94">
        <v>0</v>
      </c>
      <c r="AX289" s="94">
        <v>73</v>
      </c>
      <c r="AY289" s="94">
        <v>343</v>
      </c>
      <c r="AZ289" s="94">
        <v>-156</v>
      </c>
      <c r="BA289" s="94">
        <v>-13</v>
      </c>
    </row>
    <row r="290" spans="1:53">
      <c r="A290" s="85" t="s">
        <v>162</v>
      </c>
      <c r="B290" s="86">
        <v>42198.208333333336</v>
      </c>
      <c r="C290" s="87">
        <v>42198</v>
      </c>
      <c r="D290" s="85">
        <v>1</v>
      </c>
      <c r="E290" s="86">
        <v>42198.041666666664</v>
      </c>
      <c r="F290" s="88" t="s">
        <v>399</v>
      </c>
      <c r="G290" s="89" t="s">
        <v>400</v>
      </c>
      <c r="H290" s="94">
        <v>11715</v>
      </c>
      <c r="I290" s="94">
        <v>11400</v>
      </c>
      <c r="J290" s="94">
        <v>11241</v>
      </c>
      <c r="K290" s="94">
        <v>-159</v>
      </c>
      <c r="O290" s="94">
        <v>11400</v>
      </c>
      <c r="P290" s="94">
        <v>11241</v>
      </c>
      <c r="Q290" s="94">
        <v>-159</v>
      </c>
      <c r="AS290" s="94">
        <v>-126</v>
      </c>
      <c r="AT290" s="94">
        <v>34</v>
      </c>
      <c r="AU290" s="94">
        <v>-218</v>
      </c>
      <c r="AV290" s="94">
        <v>-239</v>
      </c>
      <c r="AW290" s="94">
        <v>50</v>
      </c>
      <c r="AX290" s="94">
        <v>83</v>
      </c>
      <c r="AY290" s="94">
        <v>400</v>
      </c>
      <c r="AZ290" s="94">
        <v>-129</v>
      </c>
      <c r="BA290" s="94">
        <v>-14</v>
      </c>
    </row>
    <row r="291" spans="1:53">
      <c r="A291" s="85" t="s">
        <v>162</v>
      </c>
      <c r="B291" s="86">
        <v>42198.25</v>
      </c>
      <c r="C291" s="87">
        <v>42198</v>
      </c>
      <c r="D291" s="85">
        <v>2</v>
      </c>
      <c r="E291" s="86">
        <v>42198.083333333336</v>
      </c>
      <c r="F291" s="88" t="s">
        <v>399</v>
      </c>
      <c r="G291" s="89" t="s">
        <v>400</v>
      </c>
      <c r="H291" s="94">
        <v>11065</v>
      </c>
      <c r="I291" s="94">
        <v>10688</v>
      </c>
      <c r="J291" s="94">
        <v>10314</v>
      </c>
      <c r="K291" s="94">
        <v>-374</v>
      </c>
      <c r="O291" s="94">
        <v>10688</v>
      </c>
      <c r="P291" s="94">
        <v>10314</v>
      </c>
      <c r="Q291" s="94">
        <v>-374</v>
      </c>
      <c r="AS291" s="94">
        <v>-234</v>
      </c>
      <c r="AT291" s="94">
        <v>48</v>
      </c>
      <c r="AU291" s="94">
        <v>-162</v>
      </c>
      <c r="AV291" s="94">
        <v>-303</v>
      </c>
      <c r="AW291" s="94">
        <v>47</v>
      </c>
      <c r="AX291" s="94">
        <v>76</v>
      </c>
      <c r="AY291" s="94">
        <v>329</v>
      </c>
      <c r="AZ291" s="94">
        <v>-159</v>
      </c>
      <c r="BA291" s="94">
        <v>-16</v>
      </c>
    </row>
    <row r="292" spans="1:53">
      <c r="A292" s="85" t="s">
        <v>162</v>
      </c>
      <c r="B292" s="86">
        <v>42198.291666666664</v>
      </c>
      <c r="C292" s="87">
        <v>42198</v>
      </c>
      <c r="D292" s="85">
        <v>3</v>
      </c>
      <c r="E292" s="86">
        <v>42198.125</v>
      </c>
      <c r="F292" s="88" t="s">
        <v>399</v>
      </c>
      <c r="G292" s="89" t="s">
        <v>400</v>
      </c>
      <c r="H292" s="94">
        <v>10527</v>
      </c>
      <c r="I292" s="94">
        <v>10261</v>
      </c>
      <c r="J292" s="94">
        <v>9807</v>
      </c>
      <c r="K292" s="94">
        <v>-454</v>
      </c>
      <c r="O292" s="94">
        <v>10261</v>
      </c>
      <c r="P292" s="94">
        <v>9807</v>
      </c>
      <c r="Q292" s="94">
        <v>-454</v>
      </c>
      <c r="AS292" s="94">
        <v>-343</v>
      </c>
      <c r="AT292" s="94">
        <v>51</v>
      </c>
      <c r="AU292" s="94">
        <v>-107</v>
      </c>
      <c r="AV292" s="94">
        <v>-313</v>
      </c>
      <c r="AW292" s="94">
        <v>39</v>
      </c>
      <c r="AX292" s="94">
        <v>70</v>
      </c>
      <c r="AY292" s="94">
        <v>299</v>
      </c>
      <c r="AZ292" s="94">
        <v>-129</v>
      </c>
      <c r="BA292" s="94">
        <v>-21</v>
      </c>
    </row>
    <row r="293" spans="1:53">
      <c r="A293" s="85" t="s">
        <v>162</v>
      </c>
      <c r="B293" s="86">
        <v>42198.333333333336</v>
      </c>
      <c r="C293" s="87">
        <v>42198</v>
      </c>
      <c r="D293" s="85">
        <v>4</v>
      </c>
      <c r="E293" s="86">
        <v>42198.166666666664</v>
      </c>
      <c r="F293" s="88" t="s">
        <v>399</v>
      </c>
      <c r="G293" s="89" t="s">
        <v>400</v>
      </c>
      <c r="H293" s="94">
        <v>10258</v>
      </c>
      <c r="I293" s="94">
        <v>10028</v>
      </c>
      <c r="J293" s="94">
        <v>9523</v>
      </c>
      <c r="K293" s="94">
        <v>-505</v>
      </c>
      <c r="O293" s="94">
        <v>10028</v>
      </c>
      <c r="P293" s="94">
        <v>9523</v>
      </c>
      <c r="Q293" s="94">
        <v>-505</v>
      </c>
      <c r="AS293" s="94">
        <v>-421</v>
      </c>
      <c r="AT293" s="94">
        <v>53</v>
      </c>
      <c r="AU293" s="94">
        <v>-93</v>
      </c>
      <c r="AV293" s="94">
        <v>-293</v>
      </c>
      <c r="AW293" s="94">
        <v>33</v>
      </c>
      <c r="AX293" s="94">
        <v>63</v>
      </c>
      <c r="AY293" s="94">
        <v>267</v>
      </c>
      <c r="AZ293" s="94">
        <v>-90</v>
      </c>
      <c r="BA293" s="94">
        <v>-24</v>
      </c>
    </row>
    <row r="294" spans="1:53">
      <c r="A294" s="85" t="s">
        <v>162</v>
      </c>
      <c r="B294" s="86">
        <v>42198.375</v>
      </c>
      <c r="C294" s="87">
        <v>42198</v>
      </c>
      <c r="D294" s="85">
        <v>5</v>
      </c>
      <c r="E294" s="86">
        <v>42198.208333333336</v>
      </c>
      <c r="F294" s="88" t="s">
        <v>399</v>
      </c>
      <c r="G294" s="89" t="s">
        <v>400</v>
      </c>
      <c r="H294" s="94">
        <v>10287</v>
      </c>
      <c r="I294" s="94">
        <v>10070</v>
      </c>
      <c r="J294" s="94">
        <v>9614</v>
      </c>
      <c r="K294" s="94">
        <v>-456</v>
      </c>
      <c r="O294" s="94">
        <v>10070</v>
      </c>
      <c r="P294" s="94">
        <v>9614</v>
      </c>
      <c r="Q294" s="94">
        <v>-456</v>
      </c>
      <c r="AS294" s="94">
        <v>-348</v>
      </c>
      <c r="AT294" s="94">
        <v>57</v>
      </c>
      <c r="AU294" s="94">
        <v>-81</v>
      </c>
      <c r="AV294" s="94">
        <v>-298</v>
      </c>
      <c r="AW294" s="94">
        <v>31</v>
      </c>
      <c r="AX294" s="94">
        <v>60</v>
      </c>
      <c r="AY294" s="94">
        <v>234</v>
      </c>
      <c r="AZ294" s="94">
        <v>-90</v>
      </c>
      <c r="BA294" s="94">
        <v>-21</v>
      </c>
    </row>
    <row r="295" spans="1:53">
      <c r="A295" s="85" t="s">
        <v>162</v>
      </c>
      <c r="B295" s="86">
        <v>42198.416666666664</v>
      </c>
      <c r="C295" s="87">
        <v>42198</v>
      </c>
      <c r="D295" s="85">
        <v>6</v>
      </c>
      <c r="E295" s="86">
        <v>42198.25</v>
      </c>
      <c r="F295" s="88" t="s">
        <v>399</v>
      </c>
      <c r="G295" s="89" t="s">
        <v>400</v>
      </c>
      <c r="H295" s="94">
        <v>10708</v>
      </c>
      <c r="I295" s="94">
        <v>10521</v>
      </c>
      <c r="J295" s="94">
        <v>10119</v>
      </c>
      <c r="K295" s="94">
        <v>-402</v>
      </c>
      <c r="O295" s="94">
        <v>10521</v>
      </c>
      <c r="P295" s="94">
        <v>10119</v>
      </c>
      <c r="Q295" s="94">
        <v>-402</v>
      </c>
      <c r="AS295" s="94">
        <v>-256</v>
      </c>
      <c r="AT295" s="94">
        <v>76</v>
      </c>
      <c r="AU295" s="94">
        <v>-62</v>
      </c>
      <c r="AV295" s="94">
        <v>-465</v>
      </c>
      <c r="AW295" s="94">
        <v>24</v>
      </c>
      <c r="AX295" s="94">
        <v>80</v>
      </c>
      <c r="AY295" s="94">
        <v>301</v>
      </c>
      <c r="AZ295" s="94">
        <v>-82</v>
      </c>
      <c r="BA295" s="94">
        <v>-18</v>
      </c>
    </row>
    <row r="296" spans="1:53">
      <c r="A296" s="85" t="s">
        <v>162</v>
      </c>
      <c r="B296" s="86">
        <v>42198.458333333336</v>
      </c>
      <c r="C296" s="87">
        <v>42198</v>
      </c>
      <c r="D296" s="85">
        <v>7</v>
      </c>
      <c r="E296" s="86">
        <v>42198.291666666664</v>
      </c>
      <c r="F296" s="88" t="s">
        <v>399</v>
      </c>
      <c r="G296" s="89" t="s">
        <v>400</v>
      </c>
      <c r="H296" s="94">
        <v>11246</v>
      </c>
      <c r="I296" s="94">
        <v>11261</v>
      </c>
      <c r="J296" s="94">
        <v>11058</v>
      </c>
      <c r="K296" s="94">
        <v>-203</v>
      </c>
      <c r="O296" s="94">
        <v>11261</v>
      </c>
      <c r="P296" s="94">
        <v>11058</v>
      </c>
      <c r="Q296" s="94">
        <v>-203</v>
      </c>
      <c r="AS296" s="94">
        <v>-89</v>
      </c>
      <c r="AT296" s="94">
        <v>96</v>
      </c>
      <c r="AU296" s="94">
        <v>-70</v>
      </c>
      <c r="AV296" s="94">
        <v>-447</v>
      </c>
      <c r="AW296" s="94">
        <v>41</v>
      </c>
      <c r="AX296" s="94">
        <v>77</v>
      </c>
      <c r="AY296" s="94">
        <v>288</v>
      </c>
      <c r="AZ296" s="94">
        <v>-88</v>
      </c>
      <c r="BA296" s="94">
        <v>-11</v>
      </c>
    </row>
    <row r="297" spans="1:53">
      <c r="A297" s="85" t="s">
        <v>162</v>
      </c>
      <c r="B297" s="86">
        <v>42198.5</v>
      </c>
      <c r="C297" s="87">
        <v>42198</v>
      </c>
      <c r="D297" s="85">
        <v>8</v>
      </c>
      <c r="E297" s="86">
        <v>42198.333333333336</v>
      </c>
      <c r="F297" s="88" t="s">
        <v>399</v>
      </c>
      <c r="G297" s="89" t="s">
        <v>400</v>
      </c>
      <c r="H297" s="94">
        <v>11958</v>
      </c>
      <c r="I297" s="94">
        <v>12011</v>
      </c>
      <c r="J297" s="94">
        <v>11931</v>
      </c>
      <c r="K297" s="94">
        <v>-80</v>
      </c>
      <c r="O297" s="94">
        <v>12011</v>
      </c>
      <c r="P297" s="94">
        <v>11931</v>
      </c>
      <c r="Q297" s="94">
        <v>-80</v>
      </c>
      <c r="AS297" s="94">
        <v>62</v>
      </c>
      <c r="AT297" s="94">
        <v>110</v>
      </c>
      <c r="AU297" s="94">
        <v>-1</v>
      </c>
      <c r="AV297" s="94">
        <v>-401</v>
      </c>
      <c r="AW297" s="94">
        <v>17</v>
      </c>
      <c r="AX297" s="94">
        <v>65</v>
      </c>
      <c r="AY297" s="94">
        <v>170</v>
      </c>
      <c r="AZ297" s="94">
        <v>-93</v>
      </c>
      <c r="BA297" s="94">
        <v>-9</v>
      </c>
    </row>
    <row r="298" spans="1:53">
      <c r="A298" s="85" t="s">
        <v>162</v>
      </c>
      <c r="B298" s="86">
        <v>42198.541666666664</v>
      </c>
      <c r="C298" s="87">
        <v>42198</v>
      </c>
      <c r="D298" s="85">
        <v>9</v>
      </c>
      <c r="E298" s="86">
        <v>42198.375</v>
      </c>
      <c r="F298" s="88" t="s">
        <v>399</v>
      </c>
      <c r="G298" s="89" t="s">
        <v>400</v>
      </c>
      <c r="H298" s="94">
        <v>12827</v>
      </c>
      <c r="I298" s="94">
        <v>12685</v>
      </c>
      <c r="J298" s="94">
        <v>12711</v>
      </c>
      <c r="K298" s="94">
        <v>26</v>
      </c>
      <c r="O298" s="94">
        <v>12685</v>
      </c>
      <c r="P298" s="94">
        <v>12711</v>
      </c>
      <c r="Q298" s="94">
        <v>26</v>
      </c>
      <c r="AS298" s="94">
        <v>289</v>
      </c>
      <c r="AT298" s="94">
        <v>100</v>
      </c>
      <c r="AU298" s="94">
        <v>-97</v>
      </c>
      <c r="AV298" s="94">
        <v>-428</v>
      </c>
      <c r="AW298" s="94">
        <v>-16</v>
      </c>
      <c r="AX298" s="94">
        <v>81</v>
      </c>
      <c r="AY298" s="94">
        <v>185</v>
      </c>
      <c r="AZ298" s="94">
        <v>-82</v>
      </c>
      <c r="BA298" s="94">
        <v>-6</v>
      </c>
    </row>
    <row r="299" spans="1:53">
      <c r="A299" s="85" t="s">
        <v>162</v>
      </c>
      <c r="B299" s="86">
        <v>42198.583333333336</v>
      </c>
      <c r="C299" s="87">
        <v>42198</v>
      </c>
      <c r="D299" s="85">
        <v>10</v>
      </c>
      <c r="E299" s="86">
        <v>42198.416666666664</v>
      </c>
      <c r="F299" s="88" t="s">
        <v>399</v>
      </c>
      <c r="G299" s="89" t="s">
        <v>400</v>
      </c>
      <c r="H299" s="94">
        <v>13952</v>
      </c>
      <c r="I299" s="94">
        <v>13317</v>
      </c>
      <c r="J299" s="94">
        <v>13389</v>
      </c>
      <c r="K299" s="94">
        <v>72</v>
      </c>
      <c r="O299" s="94">
        <v>13317</v>
      </c>
      <c r="P299" s="94">
        <v>13389</v>
      </c>
      <c r="Q299" s="94">
        <v>72</v>
      </c>
      <c r="AS299" s="94">
        <v>282</v>
      </c>
      <c r="AT299" s="94">
        <v>106</v>
      </c>
      <c r="AU299" s="94">
        <v>-140</v>
      </c>
      <c r="AV299" s="94">
        <v>-383</v>
      </c>
      <c r="AW299" s="94">
        <v>-7</v>
      </c>
      <c r="AX299" s="94">
        <v>90</v>
      </c>
      <c r="AY299" s="94">
        <v>212</v>
      </c>
      <c r="AZ299" s="94">
        <v>-82</v>
      </c>
      <c r="BA299" s="94">
        <v>-6</v>
      </c>
    </row>
    <row r="300" spans="1:53">
      <c r="A300" s="85" t="s">
        <v>162</v>
      </c>
      <c r="B300" s="86">
        <v>42198.625</v>
      </c>
      <c r="C300" s="87">
        <v>42198</v>
      </c>
      <c r="D300" s="85">
        <v>11</v>
      </c>
      <c r="E300" s="86">
        <v>42198.458333333336</v>
      </c>
      <c r="F300" s="88" t="s">
        <v>399</v>
      </c>
      <c r="G300" s="89" t="s">
        <v>400</v>
      </c>
      <c r="H300" s="94">
        <v>15211</v>
      </c>
      <c r="I300" s="94">
        <v>14452</v>
      </c>
      <c r="J300" s="94">
        <v>14353</v>
      </c>
      <c r="K300" s="94">
        <v>-99</v>
      </c>
      <c r="O300" s="94">
        <v>14452</v>
      </c>
      <c r="P300" s="94">
        <v>14353</v>
      </c>
      <c r="Q300" s="94">
        <v>-99</v>
      </c>
      <c r="AS300" s="94">
        <v>134</v>
      </c>
      <c r="AT300" s="94">
        <v>85</v>
      </c>
      <c r="AU300" s="94">
        <v>-289</v>
      </c>
      <c r="AV300" s="94">
        <v>-320</v>
      </c>
      <c r="AW300" s="94">
        <v>7</v>
      </c>
      <c r="AX300" s="94">
        <v>107</v>
      </c>
      <c r="AY300" s="94">
        <v>301</v>
      </c>
      <c r="AZ300" s="94">
        <v>-110</v>
      </c>
      <c r="BA300" s="94">
        <v>-14</v>
      </c>
    </row>
    <row r="301" spans="1:53">
      <c r="A301" s="85" t="s">
        <v>162</v>
      </c>
      <c r="B301" s="86">
        <v>42198.666666666664</v>
      </c>
      <c r="C301" s="87">
        <v>42198</v>
      </c>
      <c r="D301" s="85">
        <v>12</v>
      </c>
      <c r="E301" s="86">
        <v>42198.5</v>
      </c>
      <c r="F301" s="88" t="s">
        <v>399</v>
      </c>
      <c r="G301" s="89" t="s">
        <v>400</v>
      </c>
      <c r="H301" s="94">
        <v>16545</v>
      </c>
      <c r="I301" s="94">
        <v>15757</v>
      </c>
      <c r="J301" s="94">
        <v>15631</v>
      </c>
      <c r="K301" s="94">
        <v>-126</v>
      </c>
      <c r="O301" s="94">
        <v>15757</v>
      </c>
      <c r="P301" s="94">
        <v>15631</v>
      </c>
      <c r="Q301" s="94">
        <v>-126</v>
      </c>
      <c r="AS301" s="94">
        <v>35</v>
      </c>
      <c r="AT301" s="94">
        <v>84</v>
      </c>
      <c r="AU301" s="94">
        <v>-415</v>
      </c>
      <c r="AV301" s="94">
        <v>-244</v>
      </c>
      <c r="AW301" s="94">
        <v>18</v>
      </c>
      <c r="AX301" s="94">
        <v>93</v>
      </c>
      <c r="AY301" s="94">
        <v>427</v>
      </c>
      <c r="AZ301" s="94">
        <v>-107</v>
      </c>
      <c r="BA301" s="94">
        <v>-17</v>
      </c>
    </row>
    <row r="302" spans="1:53">
      <c r="A302" s="85" t="s">
        <v>162</v>
      </c>
      <c r="B302" s="86">
        <v>42198.708333333336</v>
      </c>
      <c r="C302" s="87">
        <v>42198</v>
      </c>
      <c r="D302" s="85">
        <v>13</v>
      </c>
      <c r="E302" s="86">
        <v>42198.541666666664</v>
      </c>
      <c r="F302" s="88" t="s">
        <v>399</v>
      </c>
      <c r="G302" s="89" t="s">
        <v>400</v>
      </c>
      <c r="H302" s="94">
        <v>17632</v>
      </c>
      <c r="I302" s="94">
        <v>16908</v>
      </c>
      <c r="J302" s="94">
        <v>17151</v>
      </c>
      <c r="K302" s="94">
        <v>243</v>
      </c>
      <c r="O302" s="94">
        <v>16908</v>
      </c>
      <c r="P302" s="94">
        <v>17151</v>
      </c>
      <c r="Q302" s="94">
        <v>243</v>
      </c>
      <c r="AS302" s="94">
        <v>25</v>
      </c>
      <c r="AT302" s="94">
        <v>124</v>
      </c>
      <c r="AU302" s="94">
        <v>-424</v>
      </c>
      <c r="AV302" s="94">
        <v>-270</v>
      </c>
      <c r="AW302" s="94">
        <v>62</v>
      </c>
      <c r="AX302" s="94">
        <v>94</v>
      </c>
      <c r="AY302" s="94">
        <v>699</v>
      </c>
      <c r="AZ302" s="94">
        <v>-47</v>
      </c>
      <c r="BA302" s="94">
        <v>-20</v>
      </c>
    </row>
    <row r="303" spans="1:53">
      <c r="A303" s="85" t="s">
        <v>162</v>
      </c>
      <c r="B303" s="86">
        <v>42198.75</v>
      </c>
      <c r="C303" s="87">
        <v>42198</v>
      </c>
      <c r="D303" s="85">
        <v>14</v>
      </c>
      <c r="E303" s="86">
        <v>42198.583333333336</v>
      </c>
      <c r="F303" s="88" t="s">
        <v>399</v>
      </c>
      <c r="G303" s="89" t="s">
        <v>400</v>
      </c>
      <c r="H303" s="94">
        <v>18520</v>
      </c>
      <c r="I303" s="94">
        <v>17903</v>
      </c>
      <c r="J303" s="94">
        <v>17886</v>
      </c>
      <c r="K303" s="94">
        <v>-17</v>
      </c>
      <c r="O303" s="94">
        <v>17903</v>
      </c>
      <c r="P303" s="94">
        <v>17886</v>
      </c>
      <c r="Q303" s="94">
        <v>-17</v>
      </c>
      <c r="AS303" s="94">
        <v>-92</v>
      </c>
      <c r="AT303" s="94">
        <v>130</v>
      </c>
      <c r="AU303" s="94">
        <v>-463</v>
      </c>
      <c r="AV303" s="94">
        <v>-266</v>
      </c>
      <c r="AW303" s="94">
        <v>44</v>
      </c>
      <c r="AX303" s="94">
        <v>4</v>
      </c>
      <c r="AY303" s="94">
        <v>786</v>
      </c>
      <c r="AZ303" s="94">
        <v>-57</v>
      </c>
      <c r="BA303" s="94">
        <v>-103</v>
      </c>
    </row>
    <row r="304" spans="1:53">
      <c r="A304" s="85" t="s">
        <v>162</v>
      </c>
      <c r="B304" s="86">
        <v>42198.791666666664</v>
      </c>
      <c r="C304" s="87">
        <v>42198</v>
      </c>
      <c r="D304" s="85">
        <v>15</v>
      </c>
      <c r="E304" s="86">
        <v>42198.625</v>
      </c>
      <c r="F304" s="88" t="s">
        <v>399</v>
      </c>
      <c r="G304" s="89" t="s">
        <v>400</v>
      </c>
      <c r="H304" s="94">
        <v>19000</v>
      </c>
      <c r="I304" s="94">
        <v>18659</v>
      </c>
      <c r="J304" s="94">
        <v>18392</v>
      </c>
      <c r="K304" s="94">
        <v>-267</v>
      </c>
      <c r="O304" s="94">
        <v>18659</v>
      </c>
      <c r="P304" s="94">
        <v>18392</v>
      </c>
      <c r="Q304" s="94">
        <v>-267</v>
      </c>
      <c r="AS304" s="94">
        <v>-228</v>
      </c>
      <c r="AT304" s="94">
        <v>144</v>
      </c>
      <c r="AU304" s="94">
        <v>-481</v>
      </c>
      <c r="AV304" s="94">
        <v>-407</v>
      </c>
      <c r="AW304" s="94">
        <v>21</v>
      </c>
      <c r="AX304" s="94">
        <v>-70</v>
      </c>
      <c r="AY304" s="94">
        <v>937</v>
      </c>
      <c r="AZ304" s="94">
        <v>-72</v>
      </c>
      <c r="BA304" s="94">
        <v>-111</v>
      </c>
    </row>
    <row r="305" spans="1:53">
      <c r="A305" s="85" t="s">
        <v>162</v>
      </c>
      <c r="B305" s="86">
        <v>42198.833333333336</v>
      </c>
      <c r="C305" s="87">
        <v>42198</v>
      </c>
      <c r="D305" s="85">
        <v>16</v>
      </c>
      <c r="E305" s="86">
        <v>42198.666666666664</v>
      </c>
      <c r="F305" s="88" t="s">
        <v>399</v>
      </c>
      <c r="G305" s="89" t="s">
        <v>400</v>
      </c>
      <c r="H305" s="94">
        <v>19240</v>
      </c>
      <c r="I305" s="94">
        <v>19201</v>
      </c>
      <c r="J305" s="94">
        <v>18686</v>
      </c>
      <c r="K305" s="94">
        <v>-515</v>
      </c>
      <c r="O305" s="94">
        <v>19201</v>
      </c>
      <c r="P305" s="94">
        <v>18686</v>
      </c>
      <c r="Q305" s="94">
        <v>-515</v>
      </c>
      <c r="AS305" s="94">
        <v>-479</v>
      </c>
      <c r="AT305" s="94">
        <v>145</v>
      </c>
      <c r="AU305" s="94">
        <v>-548</v>
      </c>
      <c r="AV305" s="94">
        <v>-423</v>
      </c>
      <c r="AW305" s="94">
        <v>-9</v>
      </c>
      <c r="AX305" s="94">
        <v>-78</v>
      </c>
      <c r="AY305" s="94">
        <v>1083</v>
      </c>
      <c r="AZ305" s="94">
        <v>-87</v>
      </c>
      <c r="BA305" s="94">
        <v>-119</v>
      </c>
    </row>
    <row r="306" spans="1:53">
      <c r="A306" s="85" t="s">
        <v>162</v>
      </c>
      <c r="B306" s="86">
        <v>42198.875</v>
      </c>
      <c r="C306" s="87">
        <v>42198</v>
      </c>
      <c r="D306" s="85">
        <v>17</v>
      </c>
      <c r="E306" s="86">
        <v>42198.708333333336</v>
      </c>
      <c r="F306" s="88" t="s">
        <v>399</v>
      </c>
      <c r="G306" s="89" t="s">
        <v>400</v>
      </c>
      <c r="H306" s="94">
        <v>19405</v>
      </c>
      <c r="I306" s="94">
        <v>19317</v>
      </c>
      <c r="J306" s="94">
        <v>18848</v>
      </c>
      <c r="K306" s="94">
        <v>-469</v>
      </c>
      <c r="O306" s="94">
        <v>19317</v>
      </c>
      <c r="P306" s="94">
        <v>18848</v>
      </c>
      <c r="Q306" s="94">
        <v>-469</v>
      </c>
      <c r="AS306" s="94">
        <v>-464</v>
      </c>
      <c r="AT306" s="94">
        <v>145</v>
      </c>
      <c r="AU306" s="94">
        <v>-512</v>
      </c>
      <c r="AV306" s="94">
        <v>-416</v>
      </c>
      <c r="AW306" s="94">
        <v>-8</v>
      </c>
      <c r="AX306" s="94">
        <v>-75</v>
      </c>
      <c r="AY306" s="94">
        <v>1086</v>
      </c>
      <c r="AZ306" s="94">
        <v>-98</v>
      </c>
      <c r="BA306" s="94">
        <v>-127</v>
      </c>
    </row>
    <row r="307" spans="1:53">
      <c r="A307" s="85" t="s">
        <v>162</v>
      </c>
      <c r="B307" s="86">
        <v>42198.916666666664</v>
      </c>
      <c r="C307" s="87">
        <v>42198</v>
      </c>
      <c r="D307" s="85">
        <v>18</v>
      </c>
      <c r="E307" s="86">
        <v>42198.75</v>
      </c>
      <c r="F307" s="88" t="s">
        <v>399</v>
      </c>
      <c r="G307" s="89" t="s">
        <v>400</v>
      </c>
      <c r="H307" s="94">
        <v>19218</v>
      </c>
      <c r="I307" s="94">
        <v>19355</v>
      </c>
      <c r="J307" s="94">
        <v>18904</v>
      </c>
      <c r="K307" s="94">
        <v>-451</v>
      </c>
      <c r="O307" s="94">
        <v>19355</v>
      </c>
      <c r="P307" s="94">
        <v>18904</v>
      </c>
      <c r="Q307" s="94">
        <v>-451</v>
      </c>
      <c r="AS307" s="94">
        <v>-444</v>
      </c>
      <c r="AT307" s="94">
        <v>135</v>
      </c>
      <c r="AU307" s="94">
        <v>-484</v>
      </c>
      <c r="AV307" s="94">
        <v>-409</v>
      </c>
      <c r="AW307" s="94">
        <v>-5</v>
      </c>
      <c r="AX307" s="94">
        <v>-70</v>
      </c>
      <c r="AY307" s="94">
        <v>1088</v>
      </c>
      <c r="AZ307" s="94">
        <v>-127</v>
      </c>
      <c r="BA307" s="94">
        <v>-135</v>
      </c>
    </row>
    <row r="308" spans="1:53">
      <c r="A308" s="85" t="s">
        <v>162</v>
      </c>
      <c r="B308" s="86">
        <v>42198.958333333336</v>
      </c>
      <c r="C308" s="87">
        <v>42198</v>
      </c>
      <c r="D308" s="85">
        <v>19</v>
      </c>
      <c r="E308" s="86">
        <v>42198.791666666664</v>
      </c>
      <c r="F308" s="88" t="s">
        <v>399</v>
      </c>
      <c r="G308" s="89" t="s">
        <v>400</v>
      </c>
      <c r="H308" s="94">
        <v>18866</v>
      </c>
      <c r="I308" s="94">
        <v>18844</v>
      </c>
      <c r="J308" s="94">
        <v>18550</v>
      </c>
      <c r="K308" s="94">
        <v>-294</v>
      </c>
      <c r="O308" s="94">
        <v>18844</v>
      </c>
      <c r="P308" s="94">
        <v>18550</v>
      </c>
      <c r="Q308" s="94">
        <v>-294</v>
      </c>
      <c r="AS308" s="94">
        <v>-356</v>
      </c>
      <c r="AT308" s="94">
        <v>127</v>
      </c>
      <c r="AU308" s="94">
        <v>-461</v>
      </c>
      <c r="AV308" s="94">
        <v>-360</v>
      </c>
      <c r="AW308" s="94">
        <v>12</v>
      </c>
      <c r="AX308" s="94">
        <v>-28</v>
      </c>
      <c r="AY308" s="94">
        <v>1029</v>
      </c>
      <c r="AZ308" s="94">
        <v>-136</v>
      </c>
      <c r="BA308" s="94">
        <v>-121</v>
      </c>
    </row>
    <row r="309" spans="1:53">
      <c r="A309" s="85" t="s">
        <v>162</v>
      </c>
      <c r="B309" s="86">
        <v>42199</v>
      </c>
      <c r="C309" s="87">
        <v>42198</v>
      </c>
      <c r="D309" s="85">
        <v>20</v>
      </c>
      <c r="E309" s="86">
        <v>42198.833333333336</v>
      </c>
      <c r="F309" s="88" t="s">
        <v>399</v>
      </c>
      <c r="G309" s="89" t="s">
        <v>400</v>
      </c>
      <c r="H309" s="94">
        <v>18260</v>
      </c>
      <c r="I309" s="94">
        <v>17968</v>
      </c>
      <c r="J309" s="94">
        <v>18053</v>
      </c>
      <c r="K309" s="94">
        <v>85</v>
      </c>
      <c r="O309" s="94">
        <v>17968</v>
      </c>
      <c r="P309" s="94">
        <v>18053</v>
      </c>
      <c r="Q309" s="94">
        <v>85</v>
      </c>
      <c r="AS309" s="94">
        <v>-209</v>
      </c>
      <c r="AT309" s="94">
        <v>89</v>
      </c>
      <c r="AU309" s="94">
        <v>-429</v>
      </c>
      <c r="AV309" s="94">
        <v>-189</v>
      </c>
      <c r="AW309" s="94">
        <v>33</v>
      </c>
      <c r="AX309" s="94">
        <v>85</v>
      </c>
      <c r="AY309" s="94">
        <v>980</v>
      </c>
      <c r="AZ309" s="94">
        <v>-171</v>
      </c>
      <c r="BA309" s="94">
        <v>-104</v>
      </c>
    </row>
    <row r="310" spans="1:53">
      <c r="A310" s="85" t="s">
        <v>162</v>
      </c>
      <c r="B310" s="86">
        <v>42199.041666666664</v>
      </c>
      <c r="C310" s="87">
        <v>42198</v>
      </c>
      <c r="D310" s="85">
        <v>21</v>
      </c>
      <c r="E310" s="86">
        <v>42198.875</v>
      </c>
      <c r="F310" s="88" t="s">
        <v>399</v>
      </c>
      <c r="G310" s="89" t="s">
        <v>400</v>
      </c>
      <c r="H310" s="94">
        <v>17198</v>
      </c>
      <c r="I310" s="94">
        <v>17034</v>
      </c>
      <c r="J310" s="94">
        <v>16819</v>
      </c>
      <c r="K310" s="94">
        <v>-215</v>
      </c>
      <c r="O310" s="94">
        <v>17034</v>
      </c>
      <c r="P310" s="94">
        <v>16819</v>
      </c>
      <c r="Q310" s="94">
        <v>-215</v>
      </c>
      <c r="AS310" s="94">
        <v>-270</v>
      </c>
      <c r="AT310" s="94">
        <v>50</v>
      </c>
      <c r="AU310" s="94">
        <v>-479</v>
      </c>
      <c r="AV310" s="94">
        <v>-235</v>
      </c>
      <c r="AW310" s="94">
        <v>23</v>
      </c>
      <c r="AX310" s="94">
        <v>89</v>
      </c>
      <c r="AY310" s="94">
        <v>820</v>
      </c>
      <c r="AZ310" s="94">
        <v>-188</v>
      </c>
      <c r="BA310" s="94">
        <v>-25</v>
      </c>
    </row>
    <row r="311" spans="1:53">
      <c r="A311" s="85" t="s">
        <v>162</v>
      </c>
      <c r="B311" s="86">
        <v>42199.083333333336</v>
      </c>
      <c r="C311" s="87">
        <v>42198</v>
      </c>
      <c r="D311" s="85">
        <v>22</v>
      </c>
      <c r="E311" s="86">
        <v>42198.916666666664</v>
      </c>
      <c r="F311" s="88" t="s">
        <v>399</v>
      </c>
      <c r="G311" s="89" t="s">
        <v>400</v>
      </c>
      <c r="H311" s="94">
        <v>16779</v>
      </c>
      <c r="I311" s="94">
        <v>15741</v>
      </c>
      <c r="J311" s="94">
        <v>15335</v>
      </c>
      <c r="K311" s="94">
        <v>-406</v>
      </c>
      <c r="O311" s="94">
        <v>15741</v>
      </c>
      <c r="P311" s="94">
        <v>15335</v>
      </c>
      <c r="Q311" s="94">
        <v>-406</v>
      </c>
      <c r="AS311" s="94">
        <v>-173</v>
      </c>
      <c r="AT311" s="94">
        <v>3</v>
      </c>
      <c r="AU311" s="94">
        <v>-471</v>
      </c>
      <c r="AV311" s="94">
        <v>-328</v>
      </c>
      <c r="AW311" s="94">
        <v>14</v>
      </c>
      <c r="AX311" s="94">
        <v>136</v>
      </c>
      <c r="AY311" s="94">
        <v>532</v>
      </c>
      <c r="AZ311" s="94">
        <v>-99</v>
      </c>
      <c r="BA311" s="94">
        <v>-20</v>
      </c>
    </row>
    <row r="312" spans="1:53">
      <c r="A312" s="85" t="s">
        <v>162</v>
      </c>
      <c r="B312" s="86">
        <v>42199.125</v>
      </c>
      <c r="C312" s="87">
        <v>42198</v>
      </c>
      <c r="D312" s="85">
        <v>23</v>
      </c>
      <c r="E312" s="86">
        <v>42198.958333333336</v>
      </c>
      <c r="F312" s="88" t="s">
        <v>399</v>
      </c>
      <c r="G312" s="89" t="s">
        <v>400</v>
      </c>
      <c r="H312" s="94">
        <v>15367</v>
      </c>
      <c r="I312" s="94">
        <v>14359</v>
      </c>
      <c r="J312" s="94">
        <v>14257</v>
      </c>
      <c r="K312" s="94">
        <v>-102</v>
      </c>
      <c r="O312" s="94">
        <v>14359</v>
      </c>
      <c r="P312" s="94">
        <v>14257</v>
      </c>
      <c r="Q312" s="94">
        <v>-102</v>
      </c>
      <c r="AS312" s="94">
        <v>198</v>
      </c>
      <c r="AT312" s="94">
        <v>-17</v>
      </c>
      <c r="AU312" s="94">
        <v>-488</v>
      </c>
      <c r="AV312" s="94">
        <v>-218</v>
      </c>
      <c r="AW312" s="94">
        <v>15</v>
      </c>
      <c r="AX312" s="94">
        <v>116</v>
      </c>
      <c r="AY312" s="94">
        <v>428</v>
      </c>
      <c r="AZ312" s="94">
        <v>-123</v>
      </c>
      <c r="BA312" s="94">
        <v>-13</v>
      </c>
    </row>
    <row r="313" spans="1:53">
      <c r="A313" s="85" t="s">
        <v>162</v>
      </c>
      <c r="B313" s="86">
        <v>42199.166666666664</v>
      </c>
      <c r="C313" s="87">
        <v>42198</v>
      </c>
      <c r="D313" s="85">
        <v>24</v>
      </c>
      <c r="E313" s="86">
        <v>42199</v>
      </c>
      <c r="F313" s="88" t="s">
        <v>399</v>
      </c>
      <c r="G313" s="89" t="s">
        <v>400</v>
      </c>
      <c r="H313" s="94">
        <v>13972</v>
      </c>
      <c r="I313" s="94">
        <v>12897</v>
      </c>
      <c r="J313" s="94">
        <v>12740</v>
      </c>
      <c r="K313" s="94">
        <v>-157</v>
      </c>
      <c r="O313" s="94">
        <v>12897</v>
      </c>
      <c r="P313" s="94">
        <v>12740</v>
      </c>
      <c r="Q313" s="94">
        <v>-157</v>
      </c>
      <c r="AS313" s="94">
        <v>332</v>
      </c>
      <c r="AT313" s="94">
        <v>-9</v>
      </c>
      <c r="AU313" s="94">
        <v>-427</v>
      </c>
      <c r="AV313" s="94">
        <v>-281</v>
      </c>
      <c r="AW313" s="94">
        <v>-39</v>
      </c>
      <c r="AX313" s="94">
        <v>103</v>
      </c>
      <c r="AY313" s="94">
        <v>321</v>
      </c>
      <c r="AZ313" s="94">
        <v>-147</v>
      </c>
      <c r="BA313" s="94">
        <v>-10</v>
      </c>
    </row>
    <row r="314" spans="1:53">
      <c r="A314" s="85" t="s">
        <v>162</v>
      </c>
      <c r="B314" s="86">
        <v>42199.208333333336</v>
      </c>
      <c r="C314" s="87">
        <v>42199</v>
      </c>
      <c r="D314" s="85">
        <v>1</v>
      </c>
      <c r="E314" s="86">
        <v>42199.041666666664</v>
      </c>
      <c r="F314" s="88" t="s">
        <v>399</v>
      </c>
      <c r="G314" s="89" t="s">
        <v>400</v>
      </c>
      <c r="H314" s="94">
        <v>12251</v>
      </c>
      <c r="I314" s="94">
        <v>11884</v>
      </c>
      <c r="J314" s="94">
        <v>11065</v>
      </c>
      <c r="K314" s="94">
        <v>-819</v>
      </c>
      <c r="O314" s="94">
        <v>11884</v>
      </c>
      <c r="P314" s="94">
        <v>11065</v>
      </c>
      <c r="Q314" s="94">
        <v>-819</v>
      </c>
      <c r="AS314" s="94">
        <v>-60</v>
      </c>
      <c r="AT314" s="94">
        <v>-48</v>
      </c>
      <c r="AU314" s="94">
        <v>-398</v>
      </c>
      <c r="AV314" s="94">
        <v>-306</v>
      </c>
      <c r="AW314" s="94">
        <v>-74</v>
      </c>
      <c r="AX314" s="94">
        <v>71</v>
      </c>
      <c r="AY314" s="94">
        <v>191</v>
      </c>
      <c r="AZ314" s="94">
        <v>-180</v>
      </c>
      <c r="BA314" s="94">
        <v>-15</v>
      </c>
    </row>
    <row r="315" spans="1:53">
      <c r="A315" s="85" t="s">
        <v>162</v>
      </c>
      <c r="B315" s="86">
        <v>42199.25</v>
      </c>
      <c r="C315" s="87">
        <v>42199</v>
      </c>
      <c r="D315" s="85">
        <v>2</v>
      </c>
      <c r="E315" s="86">
        <v>42199.083333333336</v>
      </c>
      <c r="F315" s="88" t="s">
        <v>399</v>
      </c>
      <c r="G315" s="89" t="s">
        <v>400</v>
      </c>
      <c r="H315" s="94">
        <v>11423</v>
      </c>
      <c r="I315" s="94">
        <v>11063</v>
      </c>
      <c r="J315" s="94">
        <v>10546</v>
      </c>
      <c r="K315" s="94">
        <v>-517</v>
      </c>
      <c r="O315" s="94">
        <v>11063</v>
      </c>
      <c r="P315" s="94">
        <v>10546</v>
      </c>
      <c r="Q315" s="94">
        <v>-517</v>
      </c>
      <c r="AS315" s="94">
        <v>-13</v>
      </c>
      <c r="AT315" s="94">
        <v>-30</v>
      </c>
      <c r="AU315" s="94">
        <v>-296</v>
      </c>
      <c r="AV315" s="94">
        <v>-299</v>
      </c>
      <c r="AW315" s="94">
        <v>-39</v>
      </c>
      <c r="AX315" s="94">
        <v>73</v>
      </c>
      <c r="AY315" s="94">
        <v>240</v>
      </c>
      <c r="AZ315" s="94">
        <v>-141</v>
      </c>
      <c r="BA315" s="94">
        <v>-12</v>
      </c>
    </row>
    <row r="316" spans="1:53">
      <c r="A316" s="85" t="s">
        <v>162</v>
      </c>
      <c r="B316" s="86">
        <v>42199.291666666664</v>
      </c>
      <c r="C316" s="87">
        <v>42199</v>
      </c>
      <c r="D316" s="85">
        <v>3</v>
      </c>
      <c r="E316" s="86">
        <v>42199.125</v>
      </c>
      <c r="F316" s="88" t="s">
        <v>399</v>
      </c>
      <c r="G316" s="89" t="s">
        <v>400</v>
      </c>
      <c r="H316" s="94">
        <v>10801</v>
      </c>
      <c r="I316" s="94">
        <v>10558</v>
      </c>
      <c r="J316" s="94">
        <v>10129</v>
      </c>
      <c r="K316" s="94">
        <v>-429</v>
      </c>
      <c r="O316" s="94">
        <v>10558</v>
      </c>
      <c r="P316" s="94">
        <v>10129</v>
      </c>
      <c r="Q316" s="94">
        <v>-429</v>
      </c>
      <c r="AS316" s="94">
        <v>-193</v>
      </c>
      <c r="AT316" s="94">
        <v>-5</v>
      </c>
      <c r="AU316" s="94">
        <v>-231</v>
      </c>
      <c r="AV316" s="94">
        <v>-306</v>
      </c>
      <c r="AW316" s="94">
        <v>-28</v>
      </c>
      <c r="AX316" s="94">
        <v>86</v>
      </c>
      <c r="AY316" s="94">
        <v>372</v>
      </c>
      <c r="AZ316" s="94">
        <v>-107</v>
      </c>
      <c r="BA316" s="94">
        <v>-17</v>
      </c>
    </row>
    <row r="317" spans="1:53">
      <c r="A317" s="85" t="s">
        <v>162</v>
      </c>
      <c r="B317" s="86">
        <v>42199.333333333336</v>
      </c>
      <c r="C317" s="87">
        <v>42199</v>
      </c>
      <c r="D317" s="85">
        <v>4</v>
      </c>
      <c r="E317" s="86">
        <v>42199.166666666664</v>
      </c>
      <c r="F317" s="88" t="s">
        <v>399</v>
      </c>
      <c r="G317" s="89" t="s">
        <v>400</v>
      </c>
      <c r="H317" s="94">
        <v>10491</v>
      </c>
      <c r="I317" s="94">
        <v>10218</v>
      </c>
      <c r="J317" s="94">
        <v>9849</v>
      </c>
      <c r="K317" s="94">
        <v>-369</v>
      </c>
      <c r="O317" s="94">
        <v>10218</v>
      </c>
      <c r="P317" s="94">
        <v>9849</v>
      </c>
      <c r="Q317" s="94">
        <v>-369</v>
      </c>
      <c r="AS317" s="94">
        <v>-165</v>
      </c>
      <c r="AT317" s="94">
        <v>16</v>
      </c>
      <c r="AU317" s="94">
        <v>-153</v>
      </c>
      <c r="AV317" s="94">
        <v>-365</v>
      </c>
      <c r="AW317" s="94">
        <v>-7</v>
      </c>
      <c r="AX317" s="94">
        <v>87</v>
      </c>
      <c r="AY317" s="94">
        <v>328</v>
      </c>
      <c r="AZ317" s="94">
        <v>-95</v>
      </c>
      <c r="BA317" s="94">
        <v>-15</v>
      </c>
    </row>
    <row r="318" spans="1:53">
      <c r="A318" s="85" t="s">
        <v>162</v>
      </c>
      <c r="B318" s="86">
        <v>42199.375</v>
      </c>
      <c r="C318" s="87">
        <v>42199</v>
      </c>
      <c r="D318" s="85">
        <v>5</v>
      </c>
      <c r="E318" s="86">
        <v>42199.208333333336</v>
      </c>
      <c r="F318" s="88" t="s">
        <v>399</v>
      </c>
      <c r="G318" s="89" t="s">
        <v>400</v>
      </c>
      <c r="H318" s="94">
        <v>10452</v>
      </c>
      <c r="I318" s="94">
        <v>10192</v>
      </c>
      <c r="J318" s="94">
        <v>9850</v>
      </c>
      <c r="K318" s="94">
        <v>-342</v>
      </c>
      <c r="O318" s="94">
        <v>10192</v>
      </c>
      <c r="P318" s="94">
        <v>9850</v>
      </c>
      <c r="Q318" s="94">
        <v>-342</v>
      </c>
      <c r="AS318" s="94">
        <v>-77</v>
      </c>
      <c r="AT318" s="94">
        <v>21</v>
      </c>
      <c r="AU318" s="94">
        <v>-81</v>
      </c>
      <c r="AV318" s="94">
        <v>-353</v>
      </c>
      <c r="AW318" s="94">
        <v>-15</v>
      </c>
      <c r="AX318" s="94">
        <v>72</v>
      </c>
      <c r="AY318" s="94">
        <v>210</v>
      </c>
      <c r="AZ318" s="94">
        <v>-105</v>
      </c>
      <c r="BA318" s="94">
        <v>-14</v>
      </c>
    </row>
    <row r="319" spans="1:53">
      <c r="A319" s="85" t="s">
        <v>162</v>
      </c>
      <c r="B319" s="86">
        <v>42199.416666666664</v>
      </c>
      <c r="C319" s="87">
        <v>42199</v>
      </c>
      <c r="D319" s="85">
        <v>6</v>
      </c>
      <c r="E319" s="86">
        <v>42199.25</v>
      </c>
      <c r="F319" s="88" t="s">
        <v>399</v>
      </c>
      <c r="G319" s="89" t="s">
        <v>400</v>
      </c>
      <c r="H319" s="94">
        <v>10769</v>
      </c>
      <c r="I319" s="94">
        <v>10561</v>
      </c>
      <c r="J319" s="94">
        <v>10212</v>
      </c>
      <c r="K319" s="94">
        <v>-349</v>
      </c>
      <c r="O319" s="94">
        <v>10561</v>
      </c>
      <c r="P319" s="94">
        <v>10212</v>
      </c>
      <c r="Q319" s="94">
        <v>-349</v>
      </c>
      <c r="AS319" s="94">
        <v>69</v>
      </c>
      <c r="AT319" s="94">
        <v>31</v>
      </c>
      <c r="AU319" s="94">
        <v>-100</v>
      </c>
      <c r="AV319" s="94">
        <v>-508</v>
      </c>
      <c r="AW319" s="94">
        <v>-15</v>
      </c>
      <c r="AX319" s="94">
        <v>82</v>
      </c>
      <c r="AY319" s="94">
        <v>210</v>
      </c>
      <c r="AZ319" s="94">
        <v>-108</v>
      </c>
      <c r="BA319" s="94">
        <v>-10</v>
      </c>
    </row>
    <row r="320" spans="1:53">
      <c r="A320" s="85" t="s">
        <v>162</v>
      </c>
      <c r="B320" s="86">
        <v>42199.458333333336</v>
      </c>
      <c r="C320" s="87">
        <v>42199</v>
      </c>
      <c r="D320" s="85">
        <v>7</v>
      </c>
      <c r="E320" s="86">
        <v>42199.291666666664</v>
      </c>
      <c r="F320" s="88" t="s">
        <v>399</v>
      </c>
      <c r="G320" s="89" t="s">
        <v>400</v>
      </c>
      <c r="H320" s="94">
        <v>11378</v>
      </c>
      <c r="I320" s="94">
        <v>11169</v>
      </c>
      <c r="J320" s="94">
        <v>10889</v>
      </c>
      <c r="K320" s="94">
        <v>-280</v>
      </c>
      <c r="O320" s="94">
        <v>11169</v>
      </c>
      <c r="P320" s="94">
        <v>10889</v>
      </c>
      <c r="Q320" s="94">
        <v>-280</v>
      </c>
      <c r="AS320" s="94">
        <v>237</v>
      </c>
      <c r="AT320" s="94">
        <v>31</v>
      </c>
      <c r="AU320" s="94">
        <v>-181</v>
      </c>
      <c r="AV320" s="94">
        <v>-464</v>
      </c>
      <c r="AW320" s="94">
        <v>-29</v>
      </c>
      <c r="AX320" s="94">
        <v>77</v>
      </c>
      <c r="AY320" s="94">
        <v>185</v>
      </c>
      <c r="AZ320" s="94">
        <v>-129</v>
      </c>
      <c r="BA320" s="94">
        <v>-7</v>
      </c>
    </row>
    <row r="321" spans="1:53">
      <c r="A321" s="85" t="s">
        <v>162</v>
      </c>
      <c r="B321" s="86">
        <v>42199.5</v>
      </c>
      <c r="C321" s="87">
        <v>42199</v>
      </c>
      <c r="D321" s="85">
        <v>8</v>
      </c>
      <c r="E321" s="86">
        <v>42199.333333333336</v>
      </c>
      <c r="F321" s="88" t="s">
        <v>399</v>
      </c>
      <c r="G321" s="89" t="s">
        <v>400</v>
      </c>
      <c r="H321" s="94">
        <v>12071</v>
      </c>
      <c r="I321" s="94">
        <v>11909</v>
      </c>
      <c r="J321" s="94">
        <v>11645</v>
      </c>
      <c r="K321" s="94">
        <v>-264</v>
      </c>
      <c r="O321" s="94">
        <v>11909</v>
      </c>
      <c r="P321" s="94">
        <v>11645</v>
      </c>
      <c r="Q321" s="94">
        <v>-264</v>
      </c>
      <c r="AS321" s="94">
        <v>391</v>
      </c>
      <c r="AT321" s="94">
        <v>37</v>
      </c>
      <c r="AU321" s="94">
        <v>-150</v>
      </c>
      <c r="AV321" s="94">
        <v>-436</v>
      </c>
      <c r="AW321" s="94">
        <v>-60</v>
      </c>
      <c r="AX321" s="94">
        <v>61</v>
      </c>
      <c r="AY321" s="94">
        <v>37</v>
      </c>
      <c r="AZ321" s="94">
        <v>-138</v>
      </c>
      <c r="BA321" s="94">
        <v>-6</v>
      </c>
    </row>
    <row r="322" spans="1:53">
      <c r="A322" s="85" t="s">
        <v>162</v>
      </c>
      <c r="B322" s="86">
        <v>42199.541666666664</v>
      </c>
      <c r="C322" s="87">
        <v>42199</v>
      </c>
      <c r="D322" s="85">
        <v>9</v>
      </c>
      <c r="E322" s="86">
        <v>42199.375</v>
      </c>
      <c r="F322" s="88" t="s">
        <v>399</v>
      </c>
      <c r="G322" s="89" t="s">
        <v>400</v>
      </c>
      <c r="H322" s="94">
        <v>12832</v>
      </c>
      <c r="I322" s="94">
        <v>12409</v>
      </c>
      <c r="J322" s="94">
        <v>12369</v>
      </c>
      <c r="K322" s="94">
        <v>-40</v>
      </c>
      <c r="O322" s="94">
        <v>12409</v>
      </c>
      <c r="P322" s="94">
        <v>12369</v>
      </c>
      <c r="Q322" s="94">
        <v>-40</v>
      </c>
      <c r="AS322" s="94">
        <v>503</v>
      </c>
      <c r="AT322" s="94">
        <v>42</v>
      </c>
      <c r="AU322" s="94">
        <v>-143</v>
      </c>
      <c r="AV322" s="94">
        <v>-459</v>
      </c>
      <c r="AW322" s="94">
        <v>-63</v>
      </c>
      <c r="AX322" s="94">
        <v>81</v>
      </c>
      <c r="AY322" s="94">
        <v>133</v>
      </c>
      <c r="AZ322" s="94">
        <v>-130</v>
      </c>
      <c r="BA322" s="94">
        <v>-4</v>
      </c>
    </row>
    <row r="323" spans="1:53">
      <c r="A323" s="85" t="s">
        <v>162</v>
      </c>
      <c r="B323" s="86">
        <v>42199.583333333336</v>
      </c>
      <c r="C323" s="87">
        <v>42199</v>
      </c>
      <c r="D323" s="85">
        <v>10</v>
      </c>
      <c r="E323" s="86">
        <v>42199.416666666664</v>
      </c>
      <c r="F323" s="88" t="s">
        <v>399</v>
      </c>
      <c r="G323" s="89" t="s">
        <v>400</v>
      </c>
      <c r="H323" s="94">
        <v>13713</v>
      </c>
      <c r="I323" s="94">
        <v>12807</v>
      </c>
      <c r="J323" s="94">
        <v>12783</v>
      </c>
      <c r="K323" s="94">
        <v>-24</v>
      </c>
      <c r="O323" s="94">
        <v>12807</v>
      </c>
      <c r="P323" s="94">
        <v>12783</v>
      </c>
      <c r="Q323" s="94">
        <v>-24</v>
      </c>
      <c r="AS323" s="94">
        <v>386</v>
      </c>
      <c r="AT323" s="94">
        <v>35</v>
      </c>
      <c r="AU323" s="94">
        <v>-165</v>
      </c>
      <c r="AV323" s="94">
        <v>-448</v>
      </c>
      <c r="AW323" s="94">
        <v>-59</v>
      </c>
      <c r="AX323" s="94">
        <v>98</v>
      </c>
      <c r="AY323" s="94">
        <v>250</v>
      </c>
      <c r="AZ323" s="94">
        <v>-111</v>
      </c>
      <c r="BA323" s="94">
        <v>-10</v>
      </c>
    </row>
    <row r="324" spans="1:53">
      <c r="A324" s="85" t="s">
        <v>162</v>
      </c>
      <c r="B324" s="86">
        <v>42199.625</v>
      </c>
      <c r="C324" s="87">
        <v>42199</v>
      </c>
      <c r="D324" s="85">
        <v>11</v>
      </c>
      <c r="E324" s="86">
        <v>42199.458333333336</v>
      </c>
      <c r="F324" s="88" t="s">
        <v>399</v>
      </c>
      <c r="G324" s="89" t="s">
        <v>400</v>
      </c>
      <c r="H324" s="94">
        <v>14826</v>
      </c>
      <c r="I324" s="94">
        <v>13198</v>
      </c>
      <c r="J324" s="94">
        <v>13358</v>
      </c>
      <c r="K324" s="94">
        <v>160</v>
      </c>
      <c r="O324" s="94">
        <v>13198</v>
      </c>
      <c r="P324" s="94">
        <v>13358</v>
      </c>
      <c r="Q324" s="94">
        <v>160</v>
      </c>
      <c r="AS324" s="94">
        <v>401</v>
      </c>
      <c r="AT324" s="94">
        <v>18</v>
      </c>
      <c r="AU324" s="94">
        <v>-230</v>
      </c>
      <c r="AV324" s="94">
        <v>-392</v>
      </c>
      <c r="AW324" s="94">
        <v>-25</v>
      </c>
      <c r="AX324" s="94">
        <v>114</v>
      </c>
      <c r="AY324" s="94">
        <v>393</v>
      </c>
      <c r="AZ324" s="94">
        <v>-112</v>
      </c>
      <c r="BA324" s="94">
        <v>-7</v>
      </c>
    </row>
    <row r="325" spans="1:53">
      <c r="A325" s="85" t="s">
        <v>162</v>
      </c>
      <c r="B325" s="86">
        <v>42199.666666666664</v>
      </c>
      <c r="C325" s="87">
        <v>42199</v>
      </c>
      <c r="D325" s="85">
        <v>12</v>
      </c>
      <c r="E325" s="86">
        <v>42199.5</v>
      </c>
      <c r="F325" s="88" t="s">
        <v>399</v>
      </c>
      <c r="G325" s="89" t="s">
        <v>400</v>
      </c>
      <c r="H325" s="94">
        <v>15943</v>
      </c>
      <c r="I325" s="94">
        <v>13671</v>
      </c>
      <c r="J325" s="94">
        <v>14018</v>
      </c>
      <c r="K325" s="94">
        <v>347</v>
      </c>
      <c r="O325" s="94">
        <v>13671</v>
      </c>
      <c r="P325" s="94">
        <v>14018</v>
      </c>
      <c r="Q325" s="94">
        <v>347</v>
      </c>
      <c r="AS325" s="94">
        <v>424</v>
      </c>
      <c r="AT325" s="94">
        <v>33</v>
      </c>
      <c r="AU325" s="94">
        <v>-237</v>
      </c>
      <c r="AV325" s="94">
        <v>-379</v>
      </c>
      <c r="AW325" s="94">
        <v>8</v>
      </c>
      <c r="AX325" s="94">
        <v>81</v>
      </c>
      <c r="AY325" s="94">
        <v>556</v>
      </c>
      <c r="AZ325" s="94">
        <v>-131</v>
      </c>
      <c r="BA325" s="94">
        <v>-8</v>
      </c>
    </row>
    <row r="326" spans="1:53">
      <c r="A326" s="85" t="s">
        <v>162</v>
      </c>
      <c r="B326" s="86">
        <v>42199.708333333336</v>
      </c>
      <c r="C326" s="87">
        <v>42199</v>
      </c>
      <c r="D326" s="85">
        <v>13</v>
      </c>
      <c r="E326" s="86">
        <v>42199.541666666664</v>
      </c>
      <c r="F326" s="88" t="s">
        <v>399</v>
      </c>
      <c r="G326" s="89" t="s">
        <v>400</v>
      </c>
      <c r="H326" s="94">
        <v>16932</v>
      </c>
      <c r="I326" s="94">
        <v>13960</v>
      </c>
      <c r="J326" s="94">
        <v>14522</v>
      </c>
      <c r="K326" s="94">
        <v>562</v>
      </c>
      <c r="O326" s="94">
        <v>13960</v>
      </c>
      <c r="P326" s="94">
        <v>14522</v>
      </c>
      <c r="Q326" s="94">
        <v>562</v>
      </c>
      <c r="AS326" s="94">
        <v>319</v>
      </c>
      <c r="AT326" s="94">
        <v>24</v>
      </c>
      <c r="AU326" s="94">
        <v>-218</v>
      </c>
      <c r="AV326" s="94">
        <v>-370</v>
      </c>
      <c r="AW326" s="94">
        <v>70</v>
      </c>
      <c r="AX326" s="94">
        <v>76</v>
      </c>
      <c r="AY326" s="94">
        <v>775</v>
      </c>
      <c r="AZ326" s="94">
        <v>-105</v>
      </c>
      <c r="BA326" s="94">
        <v>-9</v>
      </c>
    </row>
    <row r="327" spans="1:53">
      <c r="A327" s="85" t="s">
        <v>162</v>
      </c>
      <c r="B327" s="86">
        <v>42199.75</v>
      </c>
      <c r="C327" s="87">
        <v>42199</v>
      </c>
      <c r="D327" s="85">
        <v>14</v>
      </c>
      <c r="E327" s="86">
        <v>42199.583333333336</v>
      </c>
      <c r="F327" s="88" t="s">
        <v>399</v>
      </c>
      <c r="G327" s="89" t="s">
        <v>400</v>
      </c>
      <c r="H327" s="94">
        <v>17882</v>
      </c>
      <c r="I327" s="94">
        <v>14470</v>
      </c>
      <c r="J327" s="94">
        <v>15168</v>
      </c>
      <c r="K327" s="94">
        <v>698</v>
      </c>
      <c r="O327" s="94">
        <v>14470</v>
      </c>
      <c r="P327" s="94">
        <v>15168</v>
      </c>
      <c r="Q327" s="94">
        <v>698</v>
      </c>
      <c r="AS327" s="94">
        <v>426</v>
      </c>
      <c r="AT327" s="94">
        <v>-26</v>
      </c>
      <c r="AU327" s="94">
        <v>-121</v>
      </c>
      <c r="AV327" s="94">
        <v>-361</v>
      </c>
      <c r="AW327" s="94">
        <v>78</v>
      </c>
      <c r="AX327" s="94">
        <v>-65</v>
      </c>
      <c r="AY327" s="94">
        <v>980</v>
      </c>
      <c r="AZ327" s="94">
        <v>-125</v>
      </c>
      <c r="BA327" s="94">
        <v>-88</v>
      </c>
    </row>
    <row r="328" spans="1:53">
      <c r="A328" s="85" t="s">
        <v>162</v>
      </c>
      <c r="B328" s="86">
        <v>42199.791666666664</v>
      </c>
      <c r="C328" s="87">
        <v>42199</v>
      </c>
      <c r="D328" s="85">
        <v>15</v>
      </c>
      <c r="E328" s="86">
        <v>42199.625</v>
      </c>
      <c r="F328" s="88" t="s">
        <v>399</v>
      </c>
      <c r="G328" s="89" t="s">
        <v>400</v>
      </c>
      <c r="H328" s="94">
        <v>18467</v>
      </c>
      <c r="I328" s="94">
        <v>15185</v>
      </c>
      <c r="J328" s="94">
        <v>16199</v>
      </c>
      <c r="K328" s="94">
        <v>1014</v>
      </c>
      <c r="O328" s="94">
        <v>15185</v>
      </c>
      <c r="P328" s="94">
        <v>16199</v>
      </c>
      <c r="Q328" s="94">
        <v>1014</v>
      </c>
      <c r="AS328" s="94">
        <v>563</v>
      </c>
      <c r="AT328" s="94">
        <v>11</v>
      </c>
      <c r="AU328" s="94">
        <v>-39</v>
      </c>
      <c r="AV328" s="94">
        <v>-497</v>
      </c>
      <c r="AW328" s="94">
        <v>84</v>
      </c>
      <c r="AX328" s="94">
        <v>-71</v>
      </c>
      <c r="AY328" s="94">
        <v>1153</v>
      </c>
      <c r="AZ328" s="94">
        <v>-102</v>
      </c>
      <c r="BA328" s="94">
        <v>-88</v>
      </c>
    </row>
    <row r="329" spans="1:53">
      <c r="A329" s="85" t="s">
        <v>162</v>
      </c>
      <c r="B329" s="86">
        <v>42199.833333333336</v>
      </c>
      <c r="C329" s="87">
        <v>42199</v>
      </c>
      <c r="D329" s="85">
        <v>16</v>
      </c>
      <c r="E329" s="86">
        <v>42199.666666666664</v>
      </c>
      <c r="F329" s="88" t="s">
        <v>399</v>
      </c>
      <c r="G329" s="89" t="s">
        <v>400</v>
      </c>
      <c r="H329" s="94">
        <v>18796</v>
      </c>
      <c r="I329" s="94">
        <v>15979</v>
      </c>
      <c r="J329" s="94">
        <v>16792</v>
      </c>
      <c r="K329" s="94">
        <v>813</v>
      </c>
      <c r="O329" s="94">
        <v>15979</v>
      </c>
      <c r="P329" s="94">
        <v>16792</v>
      </c>
      <c r="Q329" s="94">
        <v>813</v>
      </c>
      <c r="AS329" s="94">
        <v>567</v>
      </c>
      <c r="AT329" s="94">
        <v>-7</v>
      </c>
      <c r="AU329" s="94">
        <v>-202</v>
      </c>
      <c r="AV329" s="94">
        <v>-533</v>
      </c>
      <c r="AW329" s="94">
        <v>94</v>
      </c>
      <c r="AX329" s="94">
        <v>-66</v>
      </c>
      <c r="AY329" s="94">
        <v>1142</v>
      </c>
      <c r="AZ329" s="94">
        <v>-94</v>
      </c>
      <c r="BA329" s="94">
        <v>-88</v>
      </c>
    </row>
    <row r="330" spans="1:53">
      <c r="A330" s="85" t="s">
        <v>162</v>
      </c>
      <c r="B330" s="86">
        <v>42199.875</v>
      </c>
      <c r="C330" s="87">
        <v>42199</v>
      </c>
      <c r="D330" s="85">
        <v>17</v>
      </c>
      <c r="E330" s="86">
        <v>42199.708333333336</v>
      </c>
      <c r="F330" s="88" t="s">
        <v>399</v>
      </c>
      <c r="G330" s="89" t="s">
        <v>400</v>
      </c>
      <c r="H330" s="94">
        <v>18962</v>
      </c>
      <c r="I330" s="94">
        <v>16444</v>
      </c>
      <c r="J330" s="94">
        <v>17583</v>
      </c>
      <c r="K330" s="94">
        <v>1139</v>
      </c>
      <c r="O330" s="94">
        <v>16444</v>
      </c>
      <c r="P330" s="94">
        <v>17583</v>
      </c>
      <c r="Q330" s="94">
        <v>1139</v>
      </c>
      <c r="AS330" s="94">
        <v>919</v>
      </c>
      <c r="AT330" s="94">
        <v>4</v>
      </c>
      <c r="AU330" s="94">
        <v>-150</v>
      </c>
      <c r="AV330" s="94">
        <v>-490</v>
      </c>
      <c r="AW330" s="94">
        <v>27</v>
      </c>
      <c r="AX330" s="94">
        <v>-116</v>
      </c>
      <c r="AY330" s="94">
        <v>1140</v>
      </c>
      <c r="AZ330" s="94">
        <v>-112</v>
      </c>
      <c r="BA330" s="94">
        <v>-83</v>
      </c>
    </row>
    <row r="331" spans="1:53">
      <c r="A331" s="85" t="s">
        <v>162</v>
      </c>
      <c r="B331" s="86">
        <v>42199.916666666664</v>
      </c>
      <c r="C331" s="87">
        <v>42199</v>
      </c>
      <c r="D331" s="85">
        <v>18</v>
      </c>
      <c r="E331" s="86">
        <v>42199.75</v>
      </c>
      <c r="F331" s="88" t="s">
        <v>399</v>
      </c>
      <c r="G331" s="89" t="s">
        <v>400</v>
      </c>
      <c r="H331" s="94">
        <v>18654</v>
      </c>
      <c r="I331" s="94">
        <v>16505</v>
      </c>
      <c r="J331" s="94">
        <v>17730</v>
      </c>
      <c r="K331" s="94">
        <v>1225</v>
      </c>
      <c r="O331" s="94">
        <v>16505</v>
      </c>
      <c r="P331" s="94">
        <v>17730</v>
      </c>
      <c r="Q331" s="94">
        <v>1225</v>
      </c>
      <c r="AS331" s="94">
        <v>1042</v>
      </c>
      <c r="AT331" s="94">
        <v>-11</v>
      </c>
      <c r="AU331" s="94">
        <v>-214</v>
      </c>
      <c r="AV331" s="94">
        <v>-471</v>
      </c>
      <c r="AW331" s="94">
        <v>21</v>
      </c>
      <c r="AX331" s="94">
        <v>-108</v>
      </c>
      <c r="AY331" s="94">
        <v>1200</v>
      </c>
      <c r="AZ331" s="94">
        <v>-142</v>
      </c>
      <c r="BA331" s="94">
        <v>-92</v>
      </c>
    </row>
    <row r="332" spans="1:53">
      <c r="A332" s="85" t="s">
        <v>162</v>
      </c>
      <c r="B332" s="86">
        <v>42199.958333333336</v>
      </c>
      <c r="C332" s="87">
        <v>42199</v>
      </c>
      <c r="D332" s="85">
        <v>19</v>
      </c>
      <c r="E332" s="86">
        <v>42199.791666666664</v>
      </c>
      <c r="F332" s="88" t="s">
        <v>399</v>
      </c>
      <c r="G332" s="89" t="s">
        <v>400</v>
      </c>
      <c r="H332" s="94">
        <v>18148</v>
      </c>
      <c r="I332" s="94">
        <v>16214</v>
      </c>
      <c r="J332" s="94">
        <v>17617</v>
      </c>
      <c r="K332" s="94">
        <v>1403</v>
      </c>
      <c r="O332" s="94">
        <v>16214</v>
      </c>
      <c r="P332" s="94">
        <v>17617</v>
      </c>
      <c r="Q332" s="94">
        <v>1403</v>
      </c>
      <c r="AS332" s="94">
        <v>1171</v>
      </c>
      <c r="AT332" s="94">
        <v>-45</v>
      </c>
      <c r="AU332" s="94">
        <v>-304</v>
      </c>
      <c r="AV332" s="94">
        <v>-411</v>
      </c>
      <c r="AW332" s="94">
        <v>61</v>
      </c>
      <c r="AX332" s="94">
        <v>35</v>
      </c>
      <c r="AY332" s="94">
        <v>1142</v>
      </c>
      <c r="AZ332" s="94">
        <v>-162</v>
      </c>
      <c r="BA332" s="94">
        <v>-84</v>
      </c>
    </row>
    <row r="333" spans="1:53">
      <c r="A333" s="85" t="s">
        <v>162</v>
      </c>
      <c r="B333" s="86">
        <v>42200</v>
      </c>
      <c r="C333" s="87">
        <v>42199</v>
      </c>
      <c r="D333" s="85">
        <v>20</v>
      </c>
      <c r="E333" s="86">
        <v>42199.833333333336</v>
      </c>
      <c r="F333" s="88" t="s">
        <v>399</v>
      </c>
      <c r="G333" s="89" t="s">
        <v>400</v>
      </c>
      <c r="H333" s="94">
        <v>17594</v>
      </c>
      <c r="I333" s="94">
        <v>15672</v>
      </c>
      <c r="J333" s="94">
        <v>17015</v>
      </c>
      <c r="K333" s="94">
        <v>1343</v>
      </c>
      <c r="O333" s="94">
        <v>15672</v>
      </c>
      <c r="P333" s="94">
        <v>17015</v>
      </c>
      <c r="Q333" s="94">
        <v>1343</v>
      </c>
      <c r="AS333" s="94">
        <v>1177</v>
      </c>
      <c r="AT333" s="94">
        <v>-82</v>
      </c>
      <c r="AU333" s="94">
        <v>-333</v>
      </c>
      <c r="AV333" s="94">
        <v>-320</v>
      </c>
      <c r="AW333" s="94">
        <v>75</v>
      </c>
      <c r="AX333" s="94">
        <v>59</v>
      </c>
      <c r="AY333" s="94">
        <v>1013</v>
      </c>
      <c r="AZ333" s="94">
        <v>-180</v>
      </c>
      <c r="BA333" s="94">
        <v>-66</v>
      </c>
    </row>
    <row r="334" spans="1:53">
      <c r="A334" s="85" t="s">
        <v>162</v>
      </c>
      <c r="B334" s="86">
        <v>42200.041666666664</v>
      </c>
      <c r="C334" s="87">
        <v>42199</v>
      </c>
      <c r="D334" s="85">
        <v>21</v>
      </c>
      <c r="E334" s="86">
        <v>42199.875</v>
      </c>
      <c r="F334" s="88" t="s">
        <v>399</v>
      </c>
      <c r="G334" s="89" t="s">
        <v>400</v>
      </c>
      <c r="H334" s="94">
        <v>16876</v>
      </c>
      <c r="I334" s="94">
        <v>15307</v>
      </c>
      <c r="J334" s="94">
        <v>15885</v>
      </c>
      <c r="K334" s="94">
        <v>578</v>
      </c>
      <c r="O334" s="94">
        <v>15307</v>
      </c>
      <c r="P334" s="94">
        <v>15885</v>
      </c>
      <c r="Q334" s="94">
        <v>578</v>
      </c>
      <c r="AS334" s="94">
        <v>914</v>
      </c>
      <c r="AT334" s="94">
        <v>-139</v>
      </c>
      <c r="AU334" s="94">
        <v>-501</v>
      </c>
      <c r="AV334" s="94">
        <v>-301</v>
      </c>
      <c r="AW334" s="94">
        <v>19</v>
      </c>
      <c r="AX334" s="94">
        <v>18</v>
      </c>
      <c r="AY334" s="94">
        <v>744</v>
      </c>
      <c r="AZ334" s="94">
        <v>-181</v>
      </c>
      <c r="BA334" s="94">
        <v>5</v>
      </c>
    </row>
    <row r="335" spans="1:53">
      <c r="A335" s="85" t="s">
        <v>162</v>
      </c>
      <c r="B335" s="86">
        <v>42200.083333333336</v>
      </c>
      <c r="C335" s="87">
        <v>42199</v>
      </c>
      <c r="D335" s="85">
        <v>22</v>
      </c>
      <c r="E335" s="86">
        <v>42199.916666666664</v>
      </c>
      <c r="F335" s="88" t="s">
        <v>399</v>
      </c>
      <c r="G335" s="89" t="s">
        <v>400</v>
      </c>
      <c r="H335" s="94">
        <v>16684</v>
      </c>
      <c r="I335" s="94">
        <v>14841</v>
      </c>
      <c r="J335" s="94">
        <v>15231</v>
      </c>
      <c r="K335" s="94">
        <v>390</v>
      </c>
      <c r="O335" s="94">
        <v>14841</v>
      </c>
      <c r="P335" s="94">
        <v>15231</v>
      </c>
      <c r="Q335" s="94">
        <v>390</v>
      </c>
      <c r="AS335" s="94">
        <v>837</v>
      </c>
      <c r="AT335" s="94">
        <v>-126</v>
      </c>
      <c r="AU335" s="94">
        <v>-501</v>
      </c>
      <c r="AV335" s="94">
        <v>-332</v>
      </c>
      <c r="AW335" s="94">
        <v>22</v>
      </c>
      <c r="AX335" s="94">
        <v>20</v>
      </c>
      <c r="AY335" s="94">
        <v>572</v>
      </c>
      <c r="AZ335" s="94">
        <v>-108</v>
      </c>
      <c r="BA335" s="94">
        <v>6</v>
      </c>
    </row>
    <row r="336" spans="1:53">
      <c r="A336" s="85" t="s">
        <v>162</v>
      </c>
      <c r="B336" s="86">
        <v>42200.125</v>
      </c>
      <c r="C336" s="87">
        <v>42199</v>
      </c>
      <c r="D336" s="85">
        <v>23</v>
      </c>
      <c r="E336" s="86">
        <v>42199.958333333336</v>
      </c>
      <c r="F336" s="88" t="s">
        <v>399</v>
      </c>
      <c r="G336" s="89" t="s">
        <v>400</v>
      </c>
      <c r="H336" s="94">
        <v>15127</v>
      </c>
      <c r="I336" s="94">
        <v>13782</v>
      </c>
      <c r="J336" s="94">
        <v>14146</v>
      </c>
      <c r="K336" s="94">
        <v>364</v>
      </c>
      <c r="O336" s="94">
        <v>13782</v>
      </c>
      <c r="P336" s="94">
        <v>14146</v>
      </c>
      <c r="Q336" s="94">
        <v>364</v>
      </c>
      <c r="AS336" s="94">
        <v>864</v>
      </c>
      <c r="AT336" s="94">
        <v>-97</v>
      </c>
      <c r="AU336" s="94">
        <v>-500</v>
      </c>
      <c r="AV336" s="94">
        <v>-238</v>
      </c>
      <c r="AW336" s="94">
        <v>15</v>
      </c>
      <c r="AX336" s="94">
        <v>82</v>
      </c>
      <c r="AY336" s="94">
        <v>351</v>
      </c>
      <c r="AZ336" s="94">
        <v>-120</v>
      </c>
      <c r="BA336" s="94">
        <v>7</v>
      </c>
    </row>
    <row r="337" spans="1:53">
      <c r="A337" s="85" t="s">
        <v>162</v>
      </c>
      <c r="B337" s="86">
        <v>42200.166666666664</v>
      </c>
      <c r="C337" s="87">
        <v>42199</v>
      </c>
      <c r="D337" s="85">
        <v>24</v>
      </c>
      <c r="E337" s="86">
        <v>42200</v>
      </c>
      <c r="F337" s="88" t="s">
        <v>399</v>
      </c>
      <c r="G337" s="89" t="s">
        <v>400</v>
      </c>
      <c r="H337" s="94">
        <v>13733</v>
      </c>
      <c r="I337" s="94">
        <v>12563</v>
      </c>
      <c r="J337" s="94">
        <v>13013</v>
      </c>
      <c r="K337" s="94">
        <v>450</v>
      </c>
      <c r="O337" s="94">
        <v>12563</v>
      </c>
      <c r="P337" s="94">
        <v>13013</v>
      </c>
      <c r="Q337" s="94">
        <v>450</v>
      </c>
      <c r="AS337" s="94">
        <v>968</v>
      </c>
      <c r="AT337" s="94">
        <v>-53</v>
      </c>
      <c r="AU337" s="94">
        <v>-504</v>
      </c>
      <c r="AV337" s="94">
        <v>-252</v>
      </c>
      <c r="AW337" s="94">
        <v>3</v>
      </c>
      <c r="AX337" s="94">
        <v>91</v>
      </c>
      <c r="AY337" s="94">
        <v>306</v>
      </c>
      <c r="AZ337" s="94">
        <v>-119</v>
      </c>
      <c r="BA337" s="94">
        <v>10</v>
      </c>
    </row>
    <row r="338" spans="1:53">
      <c r="A338" s="85" t="s">
        <v>162</v>
      </c>
      <c r="B338" s="86">
        <v>42200.208333333336</v>
      </c>
      <c r="C338" s="87">
        <v>42200</v>
      </c>
      <c r="D338" s="85">
        <v>1</v>
      </c>
      <c r="E338" s="86">
        <v>42200.041666666664</v>
      </c>
      <c r="F338" s="88" t="s">
        <v>399</v>
      </c>
      <c r="G338" s="89" t="s">
        <v>400</v>
      </c>
      <c r="H338" s="94">
        <v>11615</v>
      </c>
      <c r="I338" s="94">
        <v>11627</v>
      </c>
      <c r="J338" s="94">
        <v>12102</v>
      </c>
      <c r="K338" s="94">
        <v>475</v>
      </c>
      <c r="O338" s="94">
        <v>11627</v>
      </c>
      <c r="P338" s="94">
        <v>12102</v>
      </c>
      <c r="Q338" s="94">
        <v>475</v>
      </c>
      <c r="AS338" s="94">
        <v>825</v>
      </c>
      <c r="AT338" s="94">
        <v>-13</v>
      </c>
      <c r="AU338" s="94">
        <v>-499</v>
      </c>
      <c r="AV338" s="94">
        <v>-244</v>
      </c>
      <c r="AW338" s="94">
        <v>14</v>
      </c>
      <c r="AX338" s="94">
        <v>91</v>
      </c>
      <c r="AY338" s="94">
        <v>379</v>
      </c>
      <c r="AZ338" s="94">
        <v>-84</v>
      </c>
      <c r="BA338" s="94">
        <v>6</v>
      </c>
    </row>
    <row r="339" spans="1:53">
      <c r="A339" s="85" t="s">
        <v>162</v>
      </c>
      <c r="B339" s="86">
        <v>42200.25</v>
      </c>
      <c r="C339" s="87">
        <v>42200</v>
      </c>
      <c r="D339" s="85">
        <v>2</v>
      </c>
      <c r="E339" s="86">
        <v>42200.083333333336</v>
      </c>
      <c r="F339" s="88" t="s">
        <v>399</v>
      </c>
      <c r="G339" s="89" t="s">
        <v>400</v>
      </c>
      <c r="H339" s="94">
        <v>10925</v>
      </c>
      <c r="I339" s="94">
        <v>11002</v>
      </c>
      <c r="J339" s="94">
        <v>11476</v>
      </c>
      <c r="K339" s="94">
        <v>474</v>
      </c>
      <c r="O339" s="94">
        <v>11002</v>
      </c>
      <c r="P339" s="94">
        <v>11476</v>
      </c>
      <c r="Q339" s="94">
        <v>474</v>
      </c>
      <c r="AS339" s="94">
        <v>751</v>
      </c>
      <c r="AT339" s="94">
        <v>27</v>
      </c>
      <c r="AU339" s="94">
        <v>-305</v>
      </c>
      <c r="AV339" s="94">
        <v>-254</v>
      </c>
      <c r="AW339" s="94">
        <v>13</v>
      </c>
      <c r="AX339" s="94">
        <v>69</v>
      </c>
      <c r="AY339" s="94">
        <v>267</v>
      </c>
      <c r="AZ339" s="94">
        <v>-97</v>
      </c>
      <c r="BA339" s="94">
        <v>3</v>
      </c>
    </row>
    <row r="340" spans="1:53">
      <c r="A340" s="85" t="s">
        <v>162</v>
      </c>
      <c r="B340" s="86">
        <v>42200.291666666664</v>
      </c>
      <c r="C340" s="87">
        <v>42200</v>
      </c>
      <c r="D340" s="85">
        <v>3</v>
      </c>
      <c r="E340" s="86">
        <v>42200.125</v>
      </c>
      <c r="F340" s="88" t="s">
        <v>399</v>
      </c>
      <c r="G340" s="89" t="s">
        <v>400</v>
      </c>
      <c r="H340" s="94">
        <v>10431</v>
      </c>
      <c r="I340" s="94">
        <v>10602</v>
      </c>
      <c r="J340" s="94">
        <v>10972</v>
      </c>
      <c r="K340" s="94">
        <v>370</v>
      </c>
      <c r="O340" s="94">
        <v>10602</v>
      </c>
      <c r="P340" s="94">
        <v>10972</v>
      </c>
      <c r="Q340" s="94">
        <v>370</v>
      </c>
      <c r="AS340" s="94">
        <v>597</v>
      </c>
      <c r="AT340" s="94">
        <v>18</v>
      </c>
      <c r="AU340" s="94">
        <v>-189</v>
      </c>
      <c r="AV340" s="94">
        <v>-254</v>
      </c>
      <c r="AW340" s="94">
        <v>26</v>
      </c>
      <c r="AX340" s="94">
        <v>62</v>
      </c>
      <c r="AY340" s="94">
        <v>220</v>
      </c>
      <c r="AZ340" s="94">
        <v>-112</v>
      </c>
      <c r="BA340" s="94">
        <v>2</v>
      </c>
    </row>
    <row r="341" spans="1:53">
      <c r="A341" s="85" t="s">
        <v>162</v>
      </c>
      <c r="B341" s="86">
        <v>42200.333333333336</v>
      </c>
      <c r="C341" s="87">
        <v>42200</v>
      </c>
      <c r="D341" s="85">
        <v>4</v>
      </c>
      <c r="E341" s="86">
        <v>42200.166666666664</v>
      </c>
      <c r="F341" s="88" t="s">
        <v>399</v>
      </c>
      <c r="G341" s="89" t="s">
        <v>400</v>
      </c>
      <c r="H341" s="94">
        <v>10241</v>
      </c>
      <c r="I341" s="94">
        <v>10340</v>
      </c>
      <c r="J341" s="94">
        <v>10514</v>
      </c>
      <c r="K341" s="94">
        <v>174</v>
      </c>
      <c r="O341" s="94">
        <v>10340</v>
      </c>
      <c r="P341" s="94">
        <v>10514</v>
      </c>
      <c r="Q341" s="94">
        <v>174</v>
      </c>
      <c r="AS341" s="94">
        <v>468</v>
      </c>
      <c r="AT341" s="94">
        <v>26</v>
      </c>
      <c r="AU341" s="94">
        <v>-60</v>
      </c>
      <c r="AV341" s="94">
        <v>-275</v>
      </c>
      <c r="AW341" s="94">
        <v>15</v>
      </c>
      <c r="AX341" s="94">
        <v>43</v>
      </c>
      <c r="AY341" s="94">
        <v>85</v>
      </c>
      <c r="AZ341" s="94">
        <v>-128</v>
      </c>
      <c r="BA341" s="94">
        <v>0</v>
      </c>
    </row>
    <row r="342" spans="1:53">
      <c r="A342" s="85" t="s">
        <v>162</v>
      </c>
      <c r="B342" s="86">
        <v>42200.375</v>
      </c>
      <c r="C342" s="87">
        <v>42200</v>
      </c>
      <c r="D342" s="85">
        <v>5</v>
      </c>
      <c r="E342" s="86">
        <v>42200.208333333336</v>
      </c>
      <c r="F342" s="88" t="s">
        <v>399</v>
      </c>
      <c r="G342" s="89" t="s">
        <v>400</v>
      </c>
      <c r="H342" s="94">
        <v>10256</v>
      </c>
      <c r="I342" s="94">
        <v>10348</v>
      </c>
      <c r="J342" s="94">
        <v>10474</v>
      </c>
      <c r="K342" s="94">
        <v>126</v>
      </c>
      <c r="O342" s="94">
        <v>10348</v>
      </c>
      <c r="P342" s="94">
        <v>10474</v>
      </c>
      <c r="Q342" s="94">
        <v>126</v>
      </c>
      <c r="AS342" s="94">
        <v>405</v>
      </c>
      <c r="AT342" s="94">
        <v>44</v>
      </c>
      <c r="AU342" s="94">
        <v>-13</v>
      </c>
      <c r="AV342" s="94">
        <v>-282</v>
      </c>
      <c r="AW342" s="94">
        <v>3</v>
      </c>
      <c r="AX342" s="94">
        <v>41</v>
      </c>
      <c r="AY342" s="94">
        <v>36</v>
      </c>
      <c r="AZ342" s="94">
        <v>-107</v>
      </c>
      <c r="BA342" s="94">
        <v>-1</v>
      </c>
    </row>
    <row r="343" spans="1:53">
      <c r="A343" s="85" t="s">
        <v>162</v>
      </c>
      <c r="B343" s="86">
        <v>42200.416666666664</v>
      </c>
      <c r="C343" s="87">
        <v>42200</v>
      </c>
      <c r="D343" s="85">
        <v>6</v>
      </c>
      <c r="E343" s="86">
        <v>42200.25</v>
      </c>
      <c r="F343" s="88" t="s">
        <v>399</v>
      </c>
      <c r="G343" s="89" t="s">
        <v>400</v>
      </c>
      <c r="H343" s="94">
        <v>10683</v>
      </c>
      <c r="I343" s="94">
        <v>10688</v>
      </c>
      <c r="J343" s="94">
        <v>10925</v>
      </c>
      <c r="K343" s="94">
        <v>237</v>
      </c>
      <c r="O343" s="94">
        <v>10688</v>
      </c>
      <c r="P343" s="94">
        <v>10925</v>
      </c>
      <c r="Q343" s="94">
        <v>237</v>
      </c>
      <c r="AS343" s="94">
        <v>515</v>
      </c>
      <c r="AT343" s="94">
        <v>68</v>
      </c>
      <c r="AU343" s="94">
        <v>3</v>
      </c>
      <c r="AV343" s="94">
        <v>-433</v>
      </c>
      <c r="AW343" s="94">
        <v>10</v>
      </c>
      <c r="AX343" s="94">
        <v>65</v>
      </c>
      <c r="AY343" s="94">
        <v>106</v>
      </c>
      <c r="AZ343" s="94">
        <v>-99</v>
      </c>
      <c r="BA343" s="94">
        <v>2</v>
      </c>
    </row>
    <row r="344" spans="1:53">
      <c r="A344" s="85" t="s">
        <v>162</v>
      </c>
      <c r="B344" s="86">
        <v>42200.458333333336</v>
      </c>
      <c r="C344" s="87">
        <v>42200</v>
      </c>
      <c r="D344" s="85">
        <v>7</v>
      </c>
      <c r="E344" s="86">
        <v>42200.291666666664</v>
      </c>
      <c r="F344" s="88" t="s">
        <v>399</v>
      </c>
      <c r="G344" s="89" t="s">
        <v>400</v>
      </c>
      <c r="H344" s="94">
        <v>11343</v>
      </c>
      <c r="I344" s="94">
        <v>11286</v>
      </c>
      <c r="J344" s="94">
        <v>11711</v>
      </c>
      <c r="K344" s="94">
        <v>425</v>
      </c>
      <c r="O344" s="94">
        <v>11286</v>
      </c>
      <c r="P344" s="94">
        <v>11711</v>
      </c>
      <c r="Q344" s="94">
        <v>425</v>
      </c>
      <c r="AS344" s="94">
        <v>747</v>
      </c>
      <c r="AT344" s="94">
        <v>97</v>
      </c>
      <c r="AU344" s="94">
        <v>-57</v>
      </c>
      <c r="AV344" s="94">
        <v>-496</v>
      </c>
      <c r="AW344" s="94">
        <v>-2</v>
      </c>
      <c r="AX344" s="94">
        <v>81</v>
      </c>
      <c r="AY344" s="94">
        <v>146</v>
      </c>
      <c r="AZ344" s="94">
        <v>-95</v>
      </c>
      <c r="BA344" s="94">
        <v>4</v>
      </c>
    </row>
    <row r="345" spans="1:53">
      <c r="A345" s="85" t="s">
        <v>162</v>
      </c>
      <c r="B345" s="86">
        <v>42200.5</v>
      </c>
      <c r="C345" s="87">
        <v>42200</v>
      </c>
      <c r="D345" s="85">
        <v>8</v>
      </c>
      <c r="E345" s="86">
        <v>42200.333333333336</v>
      </c>
      <c r="F345" s="88" t="s">
        <v>399</v>
      </c>
      <c r="G345" s="89" t="s">
        <v>400</v>
      </c>
      <c r="H345" s="94">
        <v>12089</v>
      </c>
      <c r="I345" s="94">
        <v>12050</v>
      </c>
      <c r="J345" s="94">
        <v>12617</v>
      </c>
      <c r="K345" s="94">
        <v>567</v>
      </c>
      <c r="O345" s="94">
        <v>12050</v>
      </c>
      <c r="P345" s="94">
        <v>12617</v>
      </c>
      <c r="Q345" s="94">
        <v>567</v>
      </c>
      <c r="AS345" s="94">
        <v>966</v>
      </c>
      <c r="AT345" s="94">
        <v>117</v>
      </c>
      <c r="AU345" s="94">
        <v>-73</v>
      </c>
      <c r="AV345" s="94">
        <v>-492</v>
      </c>
      <c r="AW345" s="94">
        <v>-36</v>
      </c>
      <c r="AX345" s="94">
        <v>79</v>
      </c>
      <c r="AY345" s="94">
        <v>98</v>
      </c>
      <c r="AZ345" s="94">
        <v>-100</v>
      </c>
      <c r="BA345" s="94">
        <v>8</v>
      </c>
    </row>
    <row r="346" spans="1:53">
      <c r="A346" s="85" t="s">
        <v>162</v>
      </c>
      <c r="B346" s="86">
        <v>42200.541666666664</v>
      </c>
      <c r="C346" s="87">
        <v>42200</v>
      </c>
      <c r="D346" s="85">
        <v>9</v>
      </c>
      <c r="E346" s="86">
        <v>42200.375</v>
      </c>
      <c r="F346" s="88" t="s">
        <v>399</v>
      </c>
      <c r="G346" s="89" t="s">
        <v>400</v>
      </c>
      <c r="H346" s="94">
        <v>12823</v>
      </c>
      <c r="I346" s="94">
        <v>13001</v>
      </c>
      <c r="J346" s="94">
        <v>13474</v>
      </c>
      <c r="K346" s="94">
        <v>473</v>
      </c>
      <c r="O346" s="94">
        <v>13001</v>
      </c>
      <c r="P346" s="94">
        <v>13474</v>
      </c>
      <c r="Q346" s="94">
        <v>473</v>
      </c>
      <c r="AS346" s="94">
        <v>945</v>
      </c>
      <c r="AT346" s="94">
        <v>76</v>
      </c>
      <c r="AU346" s="94">
        <v>-184</v>
      </c>
      <c r="AV346" s="94">
        <v>-433</v>
      </c>
      <c r="AW346" s="94">
        <v>-51</v>
      </c>
      <c r="AX346" s="94">
        <v>85</v>
      </c>
      <c r="AY346" s="94">
        <v>157</v>
      </c>
      <c r="AZ346" s="94">
        <v>-127</v>
      </c>
      <c r="BA346" s="94">
        <v>5</v>
      </c>
    </row>
    <row r="347" spans="1:53">
      <c r="A347" s="85" t="s">
        <v>162</v>
      </c>
      <c r="B347" s="86">
        <v>42200.583333333336</v>
      </c>
      <c r="C347" s="87">
        <v>42200</v>
      </c>
      <c r="D347" s="85">
        <v>10</v>
      </c>
      <c r="E347" s="86">
        <v>42200.416666666664</v>
      </c>
      <c r="F347" s="88" t="s">
        <v>399</v>
      </c>
      <c r="G347" s="89" t="s">
        <v>400</v>
      </c>
      <c r="H347" s="94">
        <v>13691</v>
      </c>
      <c r="I347" s="94">
        <v>13995</v>
      </c>
      <c r="J347" s="94">
        <v>14512</v>
      </c>
      <c r="K347" s="94">
        <v>517</v>
      </c>
      <c r="O347" s="94">
        <v>13995</v>
      </c>
      <c r="P347" s="94">
        <v>14512</v>
      </c>
      <c r="Q347" s="94">
        <v>517</v>
      </c>
      <c r="AS347" s="94">
        <v>1046</v>
      </c>
      <c r="AT347" s="94">
        <v>49</v>
      </c>
      <c r="AU347" s="94">
        <v>-229</v>
      </c>
      <c r="AV347" s="94">
        <v>-410</v>
      </c>
      <c r="AW347" s="94">
        <v>-33</v>
      </c>
      <c r="AX347" s="94">
        <v>73</v>
      </c>
      <c r="AY347" s="94">
        <v>138</v>
      </c>
      <c r="AZ347" s="94">
        <v>-122</v>
      </c>
      <c r="BA347" s="94">
        <v>5</v>
      </c>
    </row>
    <row r="348" spans="1:53">
      <c r="A348" s="85" t="s">
        <v>162</v>
      </c>
      <c r="B348" s="86">
        <v>42200.625</v>
      </c>
      <c r="C348" s="87">
        <v>42200</v>
      </c>
      <c r="D348" s="85">
        <v>11</v>
      </c>
      <c r="E348" s="86">
        <v>42200.458333333336</v>
      </c>
      <c r="F348" s="88" t="s">
        <v>399</v>
      </c>
      <c r="G348" s="89" t="s">
        <v>400</v>
      </c>
      <c r="H348" s="94">
        <v>14695</v>
      </c>
      <c r="I348" s="94">
        <v>15067</v>
      </c>
      <c r="J348" s="94">
        <v>15357</v>
      </c>
      <c r="K348" s="94">
        <v>290</v>
      </c>
      <c r="O348" s="94">
        <v>15067</v>
      </c>
      <c r="P348" s="94">
        <v>15357</v>
      </c>
      <c r="Q348" s="94">
        <v>290</v>
      </c>
      <c r="AS348" s="94">
        <v>963</v>
      </c>
      <c r="AT348" s="94">
        <v>27</v>
      </c>
      <c r="AU348" s="94">
        <v>-289</v>
      </c>
      <c r="AV348" s="94">
        <v>-392</v>
      </c>
      <c r="AW348" s="94">
        <v>-43</v>
      </c>
      <c r="AX348" s="94">
        <v>70</v>
      </c>
      <c r="AY348" s="94">
        <v>85</v>
      </c>
      <c r="AZ348" s="94">
        <v>-133</v>
      </c>
      <c r="BA348" s="94">
        <v>2</v>
      </c>
    </row>
    <row r="349" spans="1:53">
      <c r="A349" s="85" t="s">
        <v>162</v>
      </c>
      <c r="B349" s="86">
        <v>42200.666666666664</v>
      </c>
      <c r="C349" s="87">
        <v>42200</v>
      </c>
      <c r="D349" s="85">
        <v>12</v>
      </c>
      <c r="E349" s="86">
        <v>42200.5</v>
      </c>
      <c r="F349" s="88" t="s">
        <v>399</v>
      </c>
      <c r="G349" s="89" t="s">
        <v>400</v>
      </c>
      <c r="H349" s="94">
        <v>15747</v>
      </c>
      <c r="I349" s="94">
        <v>15864</v>
      </c>
      <c r="J349" s="94">
        <v>16861</v>
      </c>
      <c r="K349" s="94">
        <v>997</v>
      </c>
      <c r="O349" s="94">
        <v>15864</v>
      </c>
      <c r="P349" s="94">
        <v>16861</v>
      </c>
      <c r="Q349" s="94">
        <v>997</v>
      </c>
      <c r="AS349" s="94">
        <v>1090</v>
      </c>
      <c r="AT349" s="94">
        <v>54</v>
      </c>
      <c r="AU349" s="94">
        <v>-198</v>
      </c>
      <c r="AV349" s="94">
        <v>-330</v>
      </c>
      <c r="AW349" s="94">
        <v>-22</v>
      </c>
      <c r="AX349" s="94">
        <v>95</v>
      </c>
      <c r="AY349" s="94">
        <v>415</v>
      </c>
      <c r="AZ349" s="94">
        <v>-113</v>
      </c>
      <c r="BA349" s="94">
        <v>6</v>
      </c>
    </row>
    <row r="350" spans="1:53">
      <c r="A350" s="85" t="s">
        <v>162</v>
      </c>
      <c r="B350" s="86">
        <v>42200.708333333336</v>
      </c>
      <c r="C350" s="87">
        <v>42200</v>
      </c>
      <c r="D350" s="85">
        <v>13</v>
      </c>
      <c r="E350" s="86">
        <v>42200.541666666664</v>
      </c>
      <c r="F350" s="88" t="s">
        <v>399</v>
      </c>
      <c r="G350" s="89" t="s">
        <v>400</v>
      </c>
      <c r="H350" s="94">
        <v>16711</v>
      </c>
      <c r="I350" s="94">
        <v>16325</v>
      </c>
      <c r="J350" s="94">
        <v>17776</v>
      </c>
      <c r="K350" s="94">
        <v>1451</v>
      </c>
      <c r="O350" s="94">
        <v>16325</v>
      </c>
      <c r="P350" s="94">
        <v>17776</v>
      </c>
      <c r="Q350" s="94">
        <v>1451</v>
      </c>
      <c r="AS350" s="94">
        <v>1156</v>
      </c>
      <c r="AT350" s="94">
        <v>84</v>
      </c>
      <c r="AU350" s="94">
        <v>-181</v>
      </c>
      <c r="AV350" s="94">
        <v>-297</v>
      </c>
      <c r="AW350" s="94">
        <v>17</v>
      </c>
      <c r="AX350" s="94">
        <v>87</v>
      </c>
      <c r="AY350" s="94">
        <v>679</v>
      </c>
      <c r="AZ350" s="94">
        <v>-100</v>
      </c>
      <c r="BA350" s="94">
        <v>6</v>
      </c>
    </row>
    <row r="351" spans="1:53">
      <c r="A351" s="85" t="s">
        <v>162</v>
      </c>
      <c r="B351" s="86">
        <v>42200.75</v>
      </c>
      <c r="C351" s="87">
        <v>42200</v>
      </c>
      <c r="D351" s="85">
        <v>14</v>
      </c>
      <c r="E351" s="86">
        <v>42200.583333333336</v>
      </c>
      <c r="F351" s="88" t="s">
        <v>399</v>
      </c>
      <c r="G351" s="89" t="s">
        <v>400</v>
      </c>
      <c r="H351" s="94">
        <v>17389</v>
      </c>
      <c r="I351" s="94">
        <v>16793</v>
      </c>
      <c r="J351" s="94">
        <v>18212</v>
      </c>
      <c r="K351" s="94">
        <v>1419</v>
      </c>
      <c r="O351" s="94">
        <v>16793</v>
      </c>
      <c r="P351" s="94">
        <v>18212</v>
      </c>
      <c r="Q351" s="94">
        <v>1419</v>
      </c>
      <c r="AS351" s="94">
        <v>1161</v>
      </c>
      <c r="AT351" s="94">
        <v>103</v>
      </c>
      <c r="AU351" s="94">
        <v>-222</v>
      </c>
      <c r="AV351" s="94">
        <v>-258</v>
      </c>
      <c r="AW351" s="94">
        <v>27</v>
      </c>
      <c r="AX351" s="94">
        <v>-23</v>
      </c>
      <c r="AY351" s="94">
        <v>840</v>
      </c>
      <c r="AZ351" s="94">
        <v>-117</v>
      </c>
      <c r="BA351" s="94">
        <v>-92</v>
      </c>
    </row>
    <row r="352" spans="1:53">
      <c r="A352" s="85" t="s">
        <v>162</v>
      </c>
      <c r="B352" s="86">
        <v>42200.791666666664</v>
      </c>
      <c r="C352" s="87">
        <v>42200</v>
      </c>
      <c r="D352" s="85">
        <v>15</v>
      </c>
      <c r="E352" s="86">
        <v>42200.625</v>
      </c>
      <c r="F352" s="88" t="s">
        <v>399</v>
      </c>
      <c r="G352" s="89" t="s">
        <v>400</v>
      </c>
      <c r="H352" s="94">
        <v>17815</v>
      </c>
      <c r="I352" s="94">
        <v>17031</v>
      </c>
      <c r="J352" s="94">
        <v>18133</v>
      </c>
      <c r="K352" s="94">
        <v>1102</v>
      </c>
      <c r="O352" s="94">
        <v>17031</v>
      </c>
      <c r="P352" s="94">
        <v>18133</v>
      </c>
      <c r="Q352" s="94">
        <v>1102</v>
      </c>
      <c r="AS352" s="94">
        <v>918</v>
      </c>
      <c r="AT352" s="94">
        <v>100</v>
      </c>
      <c r="AU352" s="94">
        <v>-249</v>
      </c>
      <c r="AV352" s="94">
        <v>-271</v>
      </c>
      <c r="AW352" s="94">
        <v>22</v>
      </c>
      <c r="AX352" s="94">
        <v>-33</v>
      </c>
      <c r="AY352" s="94">
        <v>834</v>
      </c>
      <c r="AZ352" s="94">
        <v>-120</v>
      </c>
      <c r="BA352" s="94">
        <v>-99</v>
      </c>
    </row>
    <row r="353" spans="1:53">
      <c r="A353" s="85" t="s">
        <v>162</v>
      </c>
      <c r="B353" s="86">
        <v>42200.833333333336</v>
      </c>
      <c r="C353" s="87">
        <v>42200</v>
      </c>
      <c r="D353" s="85">
        <v>16</v>
      </c>
      <c r="E353" s="86">
        <v>42200.666666666664</v>
      </c>
      <c r="F353" s="88" t="s">
        <v>399</v>
      </c>
      <c r="G353" s="89" t="s">
        <v>400</v>
      </c>
      <c r="H353" s="94">
        <v>18106</v>
      </c>
      <c r="I353" s="94">
        <v>16999</v>
      </c>
      <c r="J353" s="94">
        <v>18144</v>
      </c>
      <c r="K353" s="94">
        <v>1145</v>
      </c>
      <c r="O353" s="94">
        <v>16999</v>
      </c>
      <c r="P353" s="94">
        <v>18144</v>
      </c>
      <c r="Q353" s="94">
        <v>1145</v>
      </c>
      <c r="AS353" s="94">
        <v>984</v>
      </c>
      <c r="AT353" s="94">
        <v>121</v>
      </c>
      <c r="AU353" s="94">
        <v>-232</v>
      </c>
      <c r="AV353" s="94">
        <v>-388</v>
      </c>
      <c r="AW353" s="94">
        <v>25</v>
      </c>
      <c r="AX353" s="94">
        <v>-71</v>
      </c>
      <c r="AY353" s="94">
        <v>903</v>
      </c>
      <c r="AZ353" s="94">
        <v>-92</v>
      </c>
      <c r="BA353" s="94">
        <v>-105</v>
      </c>
    </row>
    <row r="354" spans="1:53">
      <c r="A354" s="85" t="s">
        <v>162</v>
      </c>
      <c r="B354" s="86">
        <v>42200.875</v>
      </c>
      <c r="C354" s="87">
        <v>42200</v>
      </c>
      <c r="D354" s="85">
        <v>17</v>
      </c>
      <c r="E354" s="86">
        <v>42200.708333333336</v>
      </c>
      <c r="F354" s="88" t="s">
        <v>399</v>
      </c>
      <c r="G354" s="89" t="s">
        <v>400</v>
      </c>
      <c r="H354" s="94">
        <v>18244</v>
      </c>
      <c r="I354" s="94">
        <v>17177</v>
      </c>
      <c r="J354" s="94">
        <v>18591</v>
      </c>
      <c r="K354" s="94">
        <v>1414</v>
      </c>
      <c r="O354" s="94">
        <v>17177</v>
      </c>
      <c r="P354" s="94">
        <v>18591</v>
      </c>
      <c r="Q354" s="94">
        <v>1414</v>
      </c>
      <c r="AS354" s="94">
        <v>1172</v>
      </c>
      <c r="AT354" s="94">
        <v>128</v>
      </c>
      <c r="AU354" s="94">
        <v>-196</v>
      </c>
      <c r="AV354" s="94">
        <v>-419</v>
      </c>
      <c r="AW354" s="94">
        <v>17</v>
      </c>
      <c r="AX354" s="94">
        <v>-65</v>
      </c>
      <c r="AY354" s="94">
        <v>957</v>
      </c>
      <c r="AZ354" s="94">
        <v>-73</v>
      </c>
      <c r="BA354" s="94">
        <v>-107</v>
      </c>
    </row>
    <row r="355" spans="1:53">
      <c r="A355" s="85" t="s">
        <v>162</v>
      </c>
      <c r="B355" s="86">
        <v>42200.916666666664</v>
      </c>
      <c r="C355" s="87">
        <v>42200</v>
      </c>
      <c r="D355" s="85">
        <v>18</v>
      </c>
      <c r="E355" s="86">
        <v>42200.75</v>
      </c>
      <c r="F355" s="88" t="s">
        <v>399</v>
      </c>
      <c r="G355" s="89" t="s">
        <v>400</v>
      </c>
      <c r="H355" s="94">
        <v>18190</v>
      </c>
      <c r="I355" s="94">
        <v>17241</v>
      </c>
      <c r="J355" s="94">
        <v>18632</v>
      </c>
      <c r="K355" s="94">
        <v>1391</v>
      </c>
      <c r="O355" s="94">
        <v>17241</v>
      </c>
      <c r="P355" s="94">
        <v>18632</v>
      </c>
      <c r="Q355" s="94">
        <v>1391</v>
      </c>
      <c r="AS355" s="94">
        <v>1096</v>
      </c>
      <c r="AT355" s="94">
        <v>124</v>
      </c>
      <c r="AU355" s="94">
        <v>-207</v>
      </c>
      <c r="AV355" s="94">
        <v>-415</v>
      </c>
      <c r="AW355" s="94">
        <v>4</v>
      </c>
      <c r="AX355" s="94">
        <v>-54</v>
      </c>
      <c r="AY355" s="94">
        <v>1014</v>
      </c>
      <c r="AZ355" s="94">
        <v>-62</v>
      </c>
      <c r="BA355" s="94">
        <v>-109</v>
      </c>
    </row>
    <row r="356" spans="1:53">
      <c r="A356" s="85" t="s">
        <v>162</v>
      </c>
      <c r="B356" s="86">
        <v>42200.958333333336</v>
      </c>
      <c r="C356" s="87">
        <v>42200</v>
      </c>
      <c r="D356" s="85">
        <v>19</v>
      </c>
      <c r="E356" s="86">
        <v>42200.791666666664</v>
      </c>
      <c r="F356" s="88" t="s">
        <v>399</v>
      </c>
      <c r="G356" s="89" t="s">
        <v>400</v>
      </c>
      <c r="H356" s="94">
        <v>17970</v>
      </c>
      <c r="I356" s="94">
        <v>17029</v>
      </c>
      <c r="J356" s="94">
        <v>18650</v>
      </c>
      <c r="K356" s="94">
        <v>1621</v>
      </c>
      <c r="O356" s="94">
        <v>17029</v>
      </c>
      <c r="P356" s="94">
        <v>18650</v>
      </c>
      <c r="Q356" s="94">
        <v>1621</v>
      </c>
      <c r="AS356" s="94">
        <v>1269</v>
      </c>
      <c r="AT356" s="94">
        <v>115</v>
      </c>
      <c r="AU356" s="94">
        <v>-201</v>
      </c>
      <c r="AV356" s="94">
        <v>-403</v>
      </c>
      <c r="AW356" s="94">
        <v>-5</v>
      </c>
      <c r="AX356" s="94">
        <v>90</v>
      </c>
      <c r="AY356" s="94">
        <v>866</v>
      </c>
      <c r="AZ356" s="94">
        <v>-16</v>
      </c>
      <c r="BA356" s="94">
        <v>-94</v>
      </c>
    </row>
    <row r="357" spans="1:53">
      <c r="A357" s="85" t="s">
        <v>162</v>
      </c>
      <c r="B357" s="86">
        <v>42201</v>
      </c>
      <c r="C357" s="87">
        <v>42200</v>
      </c>
      <c r="D357" s="85">
        <v>20</v>
      </c>
      <c r="E357" s="86">
        <v>42200.833333333336</v>
      </c>
      <c r="F357" s="88" t="s">
        <v>399</v>
      </c>
      <c r="G357" s="89" t="s">
        <v>400</v>
      </c>
      <c r="H357" s="94">
        <v>17146</v>
      </c>
      <c r="I357" s="94">
        <v>16454</v>
      </c>
      <c r="J357" s="94">
        <v>18097</v>
      </c>
      <c r="K357" s="94">
        <v>1643</v>
      </c>
      <c r="O357" s="94">
        <v>16454</v>
      </c>
      <c r="P357" s="94">
        <v>18097</v>
      </c>
      <c r="Q357" s="94">
        <v>1643</v>
      </c>
      <c r="AS357" s="94">
        <v>1338</v>
      </c>
      <c r="AT357" s="94">
        <v>80</v>
      </c>
      <c r="AU357" s="94">
        <v>-175</v>
      </c>
      <c r="AV357" s="94">
        <v>-269</v>
      </c>
      <c r="AW357" s="94">
        <v>-10</v>
      </c>
      <c r="AX357" s="94">
        <v>83</v>
      </c>
      <c r="AY357" s="94">
        <v>727</v>
      </c>
      <c r="AZ357" s="94">
        <v>-47</v>
      </c>
      <c r="BA357" s="94">
        <v>-84</v>
      </c>
    </row>
    <row r="358" spans="1:53">
      <c r="A358" s="85" t="s">
        <v>162</v>
      </c>
      <c r="B358" s="86">
        <v>42201.041666666664</v>
      </c>
      <c r="C358" s="87">
        <v>42200</v>
      </c>
      <c r="D358" s="85">
        <v>21</v>
      </c>
      <c r="E358" s="86">
        <v>42200.875</v>
      </c>
      <c r="F358" s="88" t="s">
        <v>399</v>
      </c>
      <c r="G358" s="89" t="s">
        <v>400</v>
      </c>
      <c r="H358" s="94">
        <v>16192</v>
      </c>
      <c r="I358" s="94">
        <v>15706</v>
      </c>
      <c r="J358" s="94">
        <v>16821</v>
      </c>
      <c r="K358" s="94">
        <v>1115</v>
      </c>
      <c r="O358" s="94">
        <v>15706</v>
      </c>
      <c r="P358" s="94">
        <v>16821</v>
      </c>
      <c r="Q358" s="94">
        <v>1115</v>
      </c>
      <c r="AS358" s="94">
        <v>1149</v>
      </c>
      <c r="AT358" s="94">
        <v>19</v>
      </c>
      <c r="AU358" s="94">
        <v>-229</v>
      </c>
      <c r="AV358" s="94">
        <v>-284</v>
      </c>
      <c r="AW358" s="94">
        <v>-19</v>
      </c>
      <c r="AX358" s="94">
        <v>120</v>
      </c>
      <c r="AY358" s="94">
        <v>465</v>
      </c>
      <c r="AZ358" s="94">
        <v>-117</v>
      </c>
      <c r="BA358" s="94">
        <v>11</v>
      </c>
    </row>
    <row r="359" spans="1:53">
      <c r="A359" s="85" t="s">
        <v>162</v>
      </c>
      <c r="B359" s="86">
        <v>42201.083333333336</v>
      </c>
      <c r="C359" s="87">
        <v>42200</v>
      </c>
      <c r="D359" s="85">
        <v>22</v>
      </c>
      <c r="E359" s="86">
        <v>42200.916666666664</v>
      </c>
      <c r="F359" s="88" t="s">
        <v>399</v>
      </c>
      <c r="G359" s="89" t="s">
        <v>400</v>
      </c>
      <c r="H359" s="94">
        <v>15505</v>
      </c>
      <c r="I359" s="94">
        <v>15256</v>
      </c>
      <c r="J359" s="94">
        <v>15699</v>
      </c>
      <c r="K359" s="94">
        <v>443</v>
      </c>
      <c r="O359" s="94">
        <v>15256</v>
      </c>
      <c r="P359" s="94">
        <v>15699</v>
      </c>
      <c r="Q359" s="94">
        <v>443</v>
      </c>
      <c r="AS359" s="94">
        <v>779</v>
      </c>
      <c r="AT359" s="94">
        <v>1</v>
      </c>
      <c r="AU359" s="94">
        <v>-257</v>
      </c>
      <c r="AV359" s="94">
        <v>-318</v>
      </c>
      <c r="AW359" s="94">
        <v>-54</v>
      </c>
      <c r="AX359" s="94">
        <v>102</v>
      </c>
      <c r="AY359" s="94">
        <v>273</v>
      </c>
      <c r="AZ359" s="94">
        <v>-87</v>
      </c>
      <c r="BA359" s="94">
        <v>4</v>
      </c>
    </row>
    <row r="360" spans="1:53">
      <c r="A360" s="85" t="s">
        <v>162</v>
      </c>
      <c r="B360" s="86">
        <v>42201.125</v>
      </c>
      <c r="C360" s="87">
        <v>42200</v>
      </c>
      <c r="D360" s="85">
        <v>23</v>
      </c>
      <c r="E360" s="86">
        <v>42200.958333333336</v>
      </c>
      <c r="F360" s="88" t="s">
        <v>399</v>
      </c>
      <c r="G360" s="89" t="s">
        <v>400</v>
      </c>
      <c r="H360" s="94">
        <v>14207</v>
      </c>
      <c r="I360" s="94">
        <v>14014</v>
      </c>
      <c r="J360" s="94">
        <v>14430</v>
      </c>
      <c r="K360" s="94">
        <v>416</v>
      </c>
      <c r="O360" s="94">
        <v>14014</v>
      </c>
      <c r="P360" s="94">
        <v>14430</v>
      </c>
      <c r="Q360" s="94">
        <v>416</v>
      </c>
      <c r="AS360" s="94">
        <v>843</v>
      </c>
      <c r="AT360" s="94">
        <v>-15</v>
      </c>
      <c r="AU360" s="94">
        <v>-305</v>
      </c>
      <c r="AV360" s="94">
        <v>-167</v>
      </c>
      <c r="AW360" s="94">
        <v>-62</v>
      </c>
      <c r="AX360" s="94">
        <v>67</v>
      </c>
      <c r="AY360" s="94">
        <v>143</v>
      </c>
      <c r="AZ360" s="94">
        <v>-95</v>
      </c>
      <c r="BA360" s="94">
        <v>7</v>
      </c>
    </row>
    <row r="361" spans="1:53">
      <c r="A361" s="85" t="s">
        <v>162</v>
      </c>
      <c r="B361" s="86">
        <v>42201.166666666664</v>
      </c>
      <c r="C361" s="87">
        <v>42200</v>
      </c>
      <c r="D361" s="85">
        <v>24</v>
      </c>
      <c r="E361" s="86">
        <v>42201</v>
      </c>
      <c r="F361" s="88" t="s">
        <v>399</v>
      </c>
      <c r="G361" s="89" t="s">
        <v>400</v>
      </c>
      <c r="H361" s="94">
        <v>12654</v>
      </c>
      <c r="I361" s="94">
        <v>12584</v>
      </c>
      <c r="J361" s="94">
        <v>13410</v>
      </c>
      <c r="K361" s="94">
        <v>826</v>
      </c>
      <c r="O361" s="94">
        <v>12584</v>
      </c>
      <c r="P361" s="94">
        <v>13410</v>
      </c>
      <c r="Q361" s="94">
        <v>826</v>
      </c>
      <c r="AS361" s="94">
        <v>996</v>
      </c>
      <c r="AT361" s="94">
        <v>25</v>
      </c>
      <c r="AU361" s="94">
        <v>-178</v>
      </c>
      <c r="AV361" s="94">
        <v>-216</v>
      </c>
      <c r="AW361" s="94">
        <v>-64</v>
      </c>
      <c r="AX361" s="94">
        <v>83</v>
      </c>
      <c r="AY361" s="94">
        <v>261</v>
      </c>
      <c r="AZ361" s="94">
        <v>-93</v>
      </c>
      <c r="BA361" s="94">
        <v>12</v>
      </c>
    </row>
    <row r="362" spans="1:53">
      <c r="A362" s="85" t="s">
        <v>162</v>
      </c>
      <c r="B362" s="86">
        <v>42201.208333333336</v>
      </c>
      <c r="C362" s="87">
        <v>42201</v>
      </c>
      <c r="D362" s="85">
        <v>1</v>
      </c>
      <c r="E362" s="86">
        <v>42201.041666666664</v>
      </c>
      <c r="F362" s="88" t="s">
        <v>399</v>
      </c>
      <c r="G362" s="89" t="s">
        <v>400</v>
      </c>
      <c r="H362" s="94">
        <v>11618</v>
      </c>
      <c r="I362" s="94">
        <v>11567</v>
      </c>
      <c r="J362" s="94">
        <v>12326</v>
      </c>
      <c r="K362" s="94">
        <v>759</v>
      </c>
      <c r="O362" s="94">
        <v>11567</v>
      </c>
      <c r="P362" s="94">
        <v>12326</v>
      </c>
      <c r="Q362" s="94">
        <v>759</v>
      </c>
      <c r="AS362" s="94">
        <v>851</v>
      </c>
      <c r="AT362" s="94">
        <v>47</v>
      </c>
      <c r="AU362" s="94">
        <v>-43</v>
      </c>
      <c r="AV362" s="94">
        <v>-273</v>
      </c>
      <c r="AW362" s="94">
        <v>-31</v>
      </c>
      <c r="AX362" s="94">
        <v>80</v>
      </c>
      <c r="AY362" s="94">
        <v>227</v>
      </c>
      <c r="AZ362" s="94">
        <v>-111</v>
      </c>
      <c r="BA362" s="94">
        <v>12</v>
      </c>
    </row>
    <row r="363" spans="1:53">
      <c r="A363" s="85" t="s">
        <v>162</v>
      </c>
      <c r="B363" s="86">
        <v>42201.25</v>
      </c>
      <c r="C363" s="87">
        <v>42201</v>
      </c>
      <c r="D363" s="85">
        <v>2</v>
      </c>
      <c r="E363" s="86">
        <v>42201.083333333336</v>
      </c>
      <c r="F363" s="88" t="s">
        <v>399</v>
      </c>
      <c r="G363" s="89" t="s">
        <v>400</v>
      </c>
      <c r="H363" s="94">
        <v>10794</v>
      </c>
      <c r="I363" s="94">
        <v>10793</v>
      </c>
      <c r="J363" s="94">
        <v>11404</v>
      </c>
      <c r="K363" s="94">
        <v>611</v>
      </c>
      <c r="O363" s="94">
        <v>10793</v>
      </c>
      <c r="P363" s="94">
        <v>11404</v>
      </c>
      <c r="Q363" s="94">
        <v>611</v>
      </c>
      <c r="AS363" s="94">
        <v>728</v>
      </c>
      <c r="AT363" s="94">
        <v>32</v>
      </c>
      <c r="AU363" s="94">
        <v>32</v>
      </c>
      <c r="AV363" s="94">
        <v>-320</v>
      </c>
      <c r="AW363" s="94">
        <v>-7</v>
      </c>
      <c r="AX363" s="94">
        <v>74</v>
      </c>
      <c r="AY363" s="94">
        <v>192</v>
      </c>
      <c r="AZ363" s="94">
        <v>-128</v>
      </c>
      <c r="BA363" s="94">
        <v>8</v>
      </c>
    </row>
    <row r="364" spans="1:53">
      <c r="A364" s="85" t="s">
        <v>162</v>
      </c>
      <c r="B364" s="86">
        <v>42201.291666666664</v>
      </c>
      <c r="C364" s="87">
        <v>42201</v>
      </c>
      <c r="D364" s="85">
        <v>3</v>
      </c>
      <c r="E364" s="86">
        <v>42201.125</v>
      </c>
      <c r="F364" s="88" t="s">
        <v>399</v>
      </c>
      <c r="G364" s="89" t="s">
        <v>400</v>
      </c>
      <c r="H364" s="94">
        <v>10234</v>
      </c>
      <c r="I364" s="94">
        <v>10270</v>
      </c>
      <c r="J364" s="94">
        <v>10408</v>
      </c>
      <c r="K364" s="94">
        <v>138</v>
      </c>
      <c r="O364" s="94">
        <v>10270</v>
      </c>
      <c r="P364" s="94">
        <v>10408</v>
      </c>
      <c r="Q364" s="94">
        <v>138</v>
      </c>
      <c r="AS364" s="94">
        <v>491</v>
      </c>
      <c r="AT364" s="94">
        <v>5</v>
      </c>
      <c r="AU364" s="94">
        <v>-40</v>
      </c>
      <c r="AV364" s="94">
        <v>-341</v>
      </c>
      <c r="AW364" s="94">
        <v>-16</v>
      </c>
      <c r="AX364" s="94">
        <v>61</v>
      </c>
      <c r="AY364" s="94">
        <v>123</v>
      </c>
      <c r="AZ364" s="94">
        <v>-150</v>
      </c>
      <c r="BA364" s="94">
        <v>5</v>
      </c>
    </row>
    <row r="365" spans="1:53">
      <c r="A365" s="85" t="s">
        <v>162</v>
      </c>
      <c r="B365" s="86">
        <v>42201.333333333336</v>
      </c>
      <c r="C365" s="87">
        <v>42201</v>
      </c>
      <c r="D365" s="85">
        <v>4</v>
      </c>
      <c r="E365" s="86">
        <v>42201.166666666664</v>
      </c>
      <c r="F365" s="88" t="s">
        <v>399</v>
      </c>
      <c r="G365" s="89" t="s">
        <v>400</v>
      </c>
      <c r="H365" s="94">
        <v>9920</v>
      </c>
      <c r="I365" s="94">
        <v>9979</v>
      </c>
      <c r="J365" s="94">
        <v>10109</v>
      </c>
      <c r="K365" s="94">
        <v>130</v>
      </c>
      <c r="O365" s="94">
        <v>9979</v>
      </c>
      <c r="P365" s="94">
        <v>10109</v>
      </c>
      <c r="Q365" s="94">
        <v>130</v>
      </c>
      <c r="AS365" s="94">
        <v>430</v>
      </c>
      <c r="AT365" s="94">
        <v>16</v>
      </c>
      <c r="AU365" s="94">
        <v>-3</v>
      </c>
      <c r="AV365" s="94">
        <v>-316</v>
      </c>
      <c r="AW365" s="94">
        <v>-9</v>
      </c>
      <c r="AX365" s="94">
        <v>55</v>
      </c>
      <c r="AY365" s="94">
        <v>96</v>
      </c>
      <c r="AZ365" s="94">
        <v>-140</v>
      </c>
      <c r="BA365" s="94">
        <v>1</v>
      </c>
    </row>
    <row r="366" spans="1:53">
      <c r="A366" s="85" t="s">
        <v>162</v>
      </c>
      <c r="B366" s="86">
        <v>42201.375</v>
      </c>
      <c r="C366" s="87">
        <v>42201</v>
      </c>
      <c r="D366" s="85">
        <v>5</v>
      </c>
      <c r="E366" s="86">
        <v>42201.208333333336</v>
      </c>
      <c r="F366" s="88" t="s">
        <v>399</v>
      </c>
      <c r="G366" s="89" t="s">
        <v>400</v>
      </c>
      <c r="H366" s="94">
        <v>9885</v>
      </c>
      <c r="I366" s="94">
        <v>9938</v>
      </c>
      <c r="J366" s="94">
        <v>10121</v>
      </c>
      <c r="K366" s="94">
        <v>183</v>
      </c>
      <c r="O366" s="94">
        <v>9938</v>
      </c>
      <c r="P366" s="94">
        <v>10121</v>
      </c>
      <c r="Q366" s="94">
        <v>183</v>
      </c>
      <c r="AS366" s="94">
        <v>465</v>
      </c>
      <c r="AT366" s="94">
        <v>12</v>
      </c>
      <c r="AU366" s="94">
        <v>1</v>
      </c>
      <c r="AV366" s="94">
        <v>-273</v>
      </c>
      <c r="AW366" s="94">
        <v>3</v>
      </c>
      <c r="AX366" s="94">
        <v>47</v>
      </c>
      <c r="AY366" s="94">
        <v>69</v>
      </c>
      <c r="AZ366" s="94">
        <v>-144</v>
      </c>
      <c r="BA366" s="94">
        <v>3</v>
      </c>
    </row>
    <row r="367" spans="1:53">
      <c r="A367" s="85" t="s">
        <v>162</v>
      </c>
      <c r="B367" s="86">
        <v>42201.416666666664</v>
      </c>
      <c r="C367" s="87">
        <v>42201</v>
      </c>
      <c r="D367" s="85">
        <v>6</v>
      </c>
      <c r="E367" s="86">
        <v>42201.25</v>
      </c>
      <c r="F367" s="88" t="s">
        <v>399</v>
      </c>
      <c r="G367" s="89" t="s">
        <v>400</v>
      </c>
      <c r="H367" s="94">
        <v>10300</v>
      </c>
      <c r="I367" s="94">
        <v>10317</v>
      </c>
      <c r="J367" s="94">
        <v>10310</v>
      </c>
      <c r="K367" s="94">
        <v>-7</v>
      </c>
      <c r="O367" s="94">
        <v>10317</v>
      </c>
      <c r="P367" s="94">
        <v>10310</v>
      </c>
      <c r="Q367" s="94">
        <v>-7</v>
      </c>
      <c r="AS367" s="94">
        <v>387</v>
      </c>
      <c r="AT367" s="94">
        <v>23</v>
      </c>
      <c r="AU367" s="94">
        <v>-38</v>
      </c>
      <c r="AV367" s="94">
        <v>-474</v>
      </c>
      <c r="AW367" s="94">
        <v>24</v>
      </c>
      <c r="AX367" s="94">
        <v>76</v>
      </c>
      <c r="AY367" s="94">
        <v>142</v>
      </c>
      <c r="AZ367" s="94">
        <v>-148</v>
      </c>
      <c r="BA367" s="94">
        <v>1</v>
      </c>
    </row>
    <row r="368" spans="1:53">
      <c r="A368" s="85" t="s">
        <v>162</v>
      </c>
      <c r="B368" s="86">
        <v>42201.458333333336</v>
      </c>
      <c r="C368" s="87">
        <v>42201</v>
      </c>
      <c r="D368" s="85">
        <v>7</v>
      </c>
      <c r="E368" s="86">
        <v>42201.291666666664</v>
      </c>
      <c r="F368" s="88" t="s">
        <v>399</v>
      </c>
      <c r="G368" s="89" t="s">
        <v>400</v>
      </c>
      <c r="H368" s="94">
        <v>10884</v>
      </c>
      <c r="I368" s="94">
        <v>10893</v>
      </c>
      <c r="J368" s="94">
        <v>10840</v>
      </c>
      <c r="K368" s="94">
        <v>-53</v>
      </c>
      <c r="O368" s="94">
        <v>10893</v>
      </c>
      <c r="P368" s="94">
        <v>10840</v>
      </c>
      <c r="Q368" s="94">
        <v>-53</v>
      </c>
      <c r="AS368" s="94">
        <v>336</v>
      </c>
      <c r="AT368" s="94">
        <v>40</v>
      </c>
      <c r="AU368" s="94">
        <v>-35</v>
      </c>
      <c r="AV368" s="94">
        <v>-459</v>
      </c>
      <c r="AW368" s="94">
        <v>11</v>
      </c>
      <c r="AX368" s="94">
        <v>73</v>
      </c>
      <c r="AY368" s="94">
        <v>132</v>
      </c>
      <c r="AZ368" s="94">
        <v>-151</v>
      </c>
      <c r="BA368" s="94">
        <v>0</v>
      </c>
    </row>
    <row r="369" spans="1:53">
      <c r="A369" s="85" t="s">
        <v>162</v>
      </c>
      <c r="B369" s="86">
        <v>42201.5</v>
      </c>
      <c r="C369" s="87">
        <v>42201</v>
      </c>
      <c r="D369" s="85">
        <v>8</v>
      </c>
      <c r="E369" s="86">
        <v>42201.333333333336</v>
      </c>
      <c r="F369" s="88" t="s">
        <v>399</v>
      </c>
      <c r="G369" s="89" t="s">
        <v>400</v>
      </c>
      <c r="H369" s="94">
        <v>11582</v>
      </c>
      <c r="I369" s="94">
        <v>11629</v>
      </c>
      <c r="J369" s="94">
        <v>11416</v>
      </c>
      <c r="K369" s="94">
        <v>-213</v>
      </c>
      <c r="O369" s="94">
        <v>11629</v>
      </c>
      <c r="P369" s="94">
        <v>11416</v>
      </c>
      <c r="Q369" s="94">
        <v>-213</v>
      </c>
      <c r="AS369" s="94">
        <v>280</v>
      </c>
      <c r="AT369" s="94">
        <v>31</v>
      </c>
      <c r="AU369" s="94">
        <v>-59</v>
      </c>
      <c r="AV369" s="94">
        <v>-467</v>
      </c>
      <c r="AW369" s="94">
        <v>1</v>
      </c>
      <c r="AX369" s="94">
        <v>68</v>
      </c>
      <c r="AY369" s="94">
        <v>70</v>
      </c>
      <c r="AZ369" s="94">
        <v>-136</v>
      </c>
      <c r="BA369" s="94">
        <v>-1</v>
      </c>
    </row>
    <row r="370" spans="1:53">
      <c r="A370" s="85" t="s">
        <v>162</v>
      </c>
      <c r="B370" s="86">
        <v>42201.541666666664</v>
      </c>
      <c r="C370" s="87">
        <v>42201</v>
      </c>
      <c r="D370" s="85">
        <v>9</v>
      </c>
      <c r="E370" s="86">
        <v>42201.375</v>
      </c>
      <c r="F370" s="88" t="s">
        <v>399</v>
      </c>
      <c r="G370" s="89" t="s">
        <v>400</v>
      </c>
      <c r="H370" s="94">
        <v>12206</v>
      </c>
      <c r="I370" s="94">
        <v>12491</v>
      </c>
      <c r="J370" s="94">
        <v>12453</v>
      </c>
      <c r="K370" s="94">
        <v>-38</v>
      </c>
      <c r="O370" s="94">
        <v>12491</v>
      </c>
      <c r="P370" s="94">
        <v>12453</v>
      </c>
      <c r="Q370" s="94">
        <v>-38</v>
      </c>
      <c r="AS370" s="94">
        <v>473</v>
      </c>
      <c r="AT370" s="94">
        <v>20</v>
      </c>
      <c r="AU370" s="94">
        <v>-81</v>
      </c>
      <c r="AV370" s="94">
        <v>-460</v>
      </c>
      <c r="AW370" s="94">
        <v>0</v>
      </c>
      <c r="AX370" s="94">
        <v>67</v>
      </c>
      <c r="AY370" s="94">
        <v>89</v>
      </c>
      <c r="AZ370" s="94">
        <v>-148</v>
      </c>
      <c r="BA370" s="94">
        <v>2</v>
      </c>
    </row>
    <row r="371" spans="1:53">
      <c r="A371" s="85" t="s">
        <v>162</v>
      </c>
      <c r="B371" s="86">
        <v>42201.583333333336</v>
      </c>
      <c r="C371" s="87">
        <v>42201</v>
      </c>
      <c r="D371" s="85">
        <v>10</v>
      </c>
      <c r="E371" s="86">
        <v>42201.416666666664</v>
      </c>
      <c r="F371" s="88" t="s">
        <v>399</v>
      </c>
      <c r="G371" s="89" t="s">
        <v>400</v>
      </c>
      <c r="H371" s="94">
        <v>12950</v>
      </c>
      <c r="I371" s="94">
        <v>13261</v>
      </c>
      <c r="J371" s="94">
        <v>13478</v>
      </c>
      <c r="K371" s="94">
        <v>217</v>
      </c>
      <c r="O371" s="94">
        <v>13261</v>
      </c>
      <c r="P371" s="94">
        <v>13478</v>
      </c>
      <c r="Q371" s="94">
        <v>217</v>
      </c>
      <c r="AS371" s="94">
        <v>700</v>
      </c>
      <c r="AT371" s="94">
        <v>25</v>
      </c>
      <c r="AU371" s="94">
        <v>-143</v>
      </c>
      <c r="AV371" s="94">
        <v>-389</v>
      </c>
      <c r="AW371" s="94">
        <v>10</v>
      </c>
      <c r="AX371" s="94">
        <v>63</v>
      </c>
      <c r="AY371" s="94">
        <v>122</v>
      </c>
      <c r="AZ371" s="94">
        <v>-175</v>
      </c>
      <c r="BA371" s="94">
        <v>4</v>
      </c>
    </row>
    <row r="372" spans="1:53">
      <c r="A372" s="85" t="s">
        <v>162</v>
      </c>
      <c r="B372" s="86">
        <v>42201.625</v>
      </c>
      <c r="C372" s="87">
        <v>42201</v>
      </c>
      <c r="D372" s="85">
        <v>11</v>
      </c>
      <c r="E372" s="86">
        <v>42201.458333333336</v>
      </c>
      <c r="F372" s="88" t="s">
        <v>399</v>
      </c>
      <c r="G372" s="89" t="s">
        <v>400</v>
      </c>
      <c r="H372" s="94">
        <v>14173</v>
      </c>
      <c r="I372" s="94">
        <v>14185</v>
      </c>
      <c r="J372" s="94">
        <v>14431</v>
      </c>
      <c r="K372" s="94">
        <v>246</v>
      </c>
      <c r="O372" s="94">
        <v>14185</v>
      </c>
      <c r="P372" s="94">
        <v>14431</v>
      </c>
      <c r="Q372" s="94">
        <v>246</v>
      </c>
      <c r="AS372" s="94">
        <v>750</v>
      </c>
      <c r="AT372" s="94">
        <v>38</v>
      </c>
      <c r="AU372" s="94">
        <v>-215</v>
      </c>
      <c r="AV372" s="94">
        <v>-326</v>
      </c>
      <c r="AW372" s="94">
        <v>-2</v>
      </c>
      <c r="AX372" s="94">
        <v>76</v>
      </c>
      <c r="AY372" s="94">
        <v>153</v>
      </c>
      <c r="AZ372" s="94">
        <v>-232</v>
      </c>
      <c r="BA372" s="94">
        <v>4</v>
      </c>
    </row>
    <row r="373" spans="1:53">
      <c r="A373" s="85" t="s">
        <v>162</v>
      </c>
      <c r="B373" s="86">
        <v>42201.666666666664</v>
      </c>
      <c r="C373" s="87">
        <v>42201</v>
      </c>
      <c r="D373" s="85">
        <v>12</v>
      </c>
      <c r="E373" s="86">
        <v>42201.5</v>
      </c>
      <c r="F373" s="88" t="s">
        <v>399</v>
      </c>
      <c r="G373" s="89" t="s">
        <v>400</v>
      </c>
      <c r="H373" s="94">
        <v>15359</v>
      </c>
      <c r="I373" s="94">
        <v>15069</v>
      </c>
      <c r="J373" s="94">
        <v>15540</v>
      </c>
      <c r="K373" s="94">
        <v>471</v>
      </c>
      <c r="O373" s="94">
        <v>15069</v>
      </c>
      <c r="P373" s="94">
        <v>15540</v>
      </c>
      <c r="Q373" s="94">
        <v>471</v>
      </c>
      <c r="AS373" s="94">
        <v>984</v>
      </c>
      <c r="AT373" s="94">
        <v>-3</v>
      </c>
      <c r="AU373" s="94">
        <v>-279</v>
      </c>
      <c r="AV373" s="94">
        <v>-272</v>
      </c>
      <c r="AW373" s="94">
        <v>-11</v>
      </c>
      <c r="AX373" s="94">
        <v>97</v>
      </c>
      <c r="AY373" s="94">
        <v>221</v>
      </c>
      <c r="AZ373" s="94">
        <v>-275</v>
      </c>
      <c r="BA373" s="94">
        <v>9</v>
      </c>
    </row>
    <row r="374" spans="1:53">
      <c r="A374" s="85" t="s">
        <v>162</v>
      </c>
      <c r="B374" s="86">
        <v>42201.708333333336</v>
      </c>
      <c r="C374" s="87">
        <v>42201</v>
      </c>
      <c r="D374" s="85">
        <v>13</v>
      </c>
      <c r="E374" s="86">
        <v>42201.541666666664</v>
      </c>
      <c r="F374" s="88" t="s">
        <v>399</v>
      </c>
      <c r="G374" s="89" t="s">
        <v>400</v>
      </c>
      <c r="H374" s="94">
        <v>16327</v>
      </c>
      <c r="I374" s="94">
        <v>15825</v>
      </c>
      <c r="J374" s="94">
        <v>16784</v>
      </c>
      <c r="K374" s="94">
        <v>959</v>
      </c>
      <c r="O374" s="94">
        <v>15825</v>
      </c>
      <c r="P374" s="94">
        <v>16784</v>
      </c>
      <c r="Q374" s="94">
        <v>959</v>
      </c>
      <c r="AS374" s="94">
        <v>1137</v>
      </c>
      <c r="AT374" s="94">
        <v>27</v>
      </c>
      <c r="AU374" s="94">
        <v>-251</v>
      </c>
      <c r="AV374" s="94">
        <v>-262</v>
      </c>
      <c r="AW374" s="94">
        <v>2</v>
      </c>
      <c r="AX374" s="94">
        <v>97</v>
      </c>
      <c r="AY374" s="94">
        <v>445</v>
      </c>
      <c r="AZ374" s="94">
        <v>-243</v>
      </c>
      <c r="BA374" s="94">
        <v>7</v>
      </c>
    </row>
    <row r="375" spans="1:53">
      <c r="A375" s="85" t="s">
        <v>162</v>
      </c>
      <c r="B375" s="86">
        <v>42201.75</v>
      </c>
      <c r="C375" s="87">
        <v>42201</v>
      </c>
      <c r="D375" s="85">
        <v>14</v>
      </c>
      <c r="E375" s="86">
        <v>42201.583333333336</v>
      </c>
      <c r="F375" s="88" t="s">
        <v>399</v>
      </c>
      <c r="G375" s="89" t="s">
        <v>400</v>
      </c>
      <c r="H375" s="94">
        <v>17135</v>
      </c>
      <c r="I375" s="94">
        <v>16493</v>
      </c>
      <c r="J375" s="94">
        <v>17723</v>
      </c>
      <c r="K375" s="94">
        <v>1230</v>
      </c>
      <c r="O375" s="94">
        <v>16493</v>
      </c>
      <c r="P375" s="94">
        <v>17723</v>
      </c>
      <c r="Q375" s="94">
        <v>1230</v>
      </c>
      <c r="AS375" s="94">
        <v>1139</v>
      </c>
      <c r="AT375" s="94">
        <v>34</v>
      </c>
      <c r="AU375" s="94">
        <v>-258</v>
      </c>
      <c r="AV375" s="94">
        <v>-213</v>
      </c>
      <c r="AW375" s="94">
        <v>30</v>
      </c>
      <c r="AX375" s="94">
        <v>52</v>
      </c>
      <c r="AY375" s="94">
        <v>717</v>
      </c>
      <c r="AZ375" s="94">
        <v>-202</v>
      </c>
      <c r="BA375" s="94">
        <v>-69</v>
      </c>
    </row>
    <row r="376" spans="1:53">
      <c r="A376" s="85" t="s">
        <v>162</v>
      </c>
      <c r="B376" s="86">
        <v>42201.791666666664</v>
      </c>
      <c r="C376" s="87">
        <v>42201</v>
      </c>
      <c r="D376" s="85">
        <v>15</v>
      </c>
      <c r="E376" s="86">
        <v>42201.625</v>
      </c>
      <c r="F376" s="88" t="s">
        <v>399</v>
      </c>
      <c r="G376" s="89" t="s">
        <v>400</v>
      </c>
      <c r="H376" s="94">
        <v>17658</v>
      </c>
      <c r="I376" s="94">
        <v>16990</v>
      </c>
      <c r="J376" s="94">
        <v>18043</v>
      </c>
      <c r="K376" s="94">
        <v>1053</v>
      </c>
      <c r="O376" s="94">
        <v>16990</v>
      </c>
      <c r="P376" s="94">
        <v>18043</v>
      </c>
      <c r="Q376" s="94">
        <v>1053</v>
      </c>
      <c r="AS376" s="94">
        <v>1072</v>
      </c>
      <c r="AT376" s="94">
        <v>60</v>
      </c>
      <c r="AU376" s="94">
        <v>-331</v>
      </c>
      <c r="AV376" s="94">
        <v>-352</v>
      </c>
      <c r="AW376" s="94">
        <v>22</v>
      </c>
      <c r="AX376" s="94">
        <v>33</v>
      </c>
      <c r="AY376" s="94">
        <v>798</v>
      </c>
      <c r="AZ376" s="94">
        <v>-174</v>
      </c>
      <c r="BA376" s="94">
        <v>-75</v>
      </c>
    </row>
    <row r="377" spans="1:53">
      <c r="A377" s="85" t="s">
        <v>162</v>
      </c>
      <c r="B377" s="86">
        <v>42201.833333333336</v>
      </c>
      <c r="C377" s="87">
        <v>42201</v>
      </c>
      <c r="D377" s="85">
        <v>16</v>
      </c>
      <c r="E377" s="86">
        <v>42201.666666666664</v>
      </c>
      <c r="F377" s="88" t="s">
        <v>399</v>
      </c>
      <c r="G377" s="89" t="s">
        <v>400</v>
      </c>
      <c r="H377" s="94">
        <v>18084</v>
      </c>
      <c r="I377" s="94">
        <v>17357</v>
      </c>
      <c r="J377" s="94">
        <v>18380</v>
      </c>
      <c r="K377" s="94">
        <v>1023</v>
      </c>
      <c r="O377" s="94">
        <v>17357</v>
      </c>
      <c r="P377" s="94">
        <v>18380</v>
      </c>
      <c r="Q377" s="94">
        <v>1023</v>
      </c>
      <c r="AS377" s="94">
        <v>1077</v>
      </c>
      <c r="AT377" s="94">
        <v>62</v>
      </c>
      <c r="AU377" s="94">
        <v>-455</v>
      </c>
      <c r="AV377" s="94">
        <v>-326</v>
      </c>
      <c r="AW377" s="94">
        <v>29</v>
      </c>
      <c r="AX377" s="94">
        <v>-52</v>
      </c>
      <c r="AY377" s="94">
        <v>915</v>
      </c>
      <c r="AZ377" s="94">
        <v>-151</v>
      </c>
      <c r="BA377" s="94">
        <v>-76</v>
      </c>
    </row>
    <row r="378" spans="1:53">
      <c r="A378" s="85" t="s">
        <v>162</v>
      </c>
      <c r="B378" s="86">
        <v>42201.875</v>
      </c>
      <c r="C378" s="87">
        <v>42201</v>
      </c>
      <c r="D378" s="85">
        <v>17</v>
      </c>
      <c r="E378" s="86">
        <v>42201.708333333336</v>
      </c>
      <c r="F378" s="88" t="s">
        <v>399</v>
      </c>
      <c r="G378" s="89" t="s">
        <v>400</v>
      </c>
      <c r="H378" s="94">
        <v>18206</v>
      </c>
      <c r="I378" s="94">
        <v>17706</v>
      </c>
      <c r="J378" s="94">
        <v>18805</v>
      </c>
      <c r="K378" s="94">
        <v>1099</v>
      </c>
      <c r="O378" s="94">
        <v>17706</v>
      </c>
      <c r="P378" s="94">
        <v>18805</v>
      </c>
      <c r="Q378" s="94">
        <v>1099</v>
      </c>
      <c r="AS378" s="94">
        <v>1159</v>
      </c>
      <c r="AT378" s="94">
        <v>57</v>
      </c>
      <c r="AU378" s="94">
        <v>-485</v>
      </c>
      <c r="AV378" s="94">
        <v>-288</v>
      </c>
      <c r="AW378" s="94">
        <v>35</v>
      </c>
      <c r="AX378" s="94">
        <v>-47</v>
      </c>
      <c r="AY378" s="94">
        <v>909</v>
      </c>
      <c r="AZ378" s="94">
        <v>-154</v>
      </c>
      <c r="BA378" s="94">
        <v>-87</v>
      </c>
    </row>
    <row r="379" spans="1:53">
      <c r="A379" s="85" t="s">
        <v>162</v>
      </c>
      <c r="B379" s="86">
        <v>42201.916666666664</v>
      </c>
      <c r="C379" s="87">
        <v>42201</v>
      </c>
      <c r="D379" s="85">
        <v>18</v>
      </c>
      <c r="E379" s="86">
        <v>42201.75</v>
      </c>
      <c r="F379" s="88" t="s">
        <v>399</v>
      </c>
      <c r="G379" s="89" t="s">
        <v>400</v>
      </c>
      <c r="H379" s="94">
        <v>18150</v>
      </c>
      <c r="I379" s="94">
        <v>17754</v>
      </c>
      <c r="J379" s="94">
        <v>18813</v>
      </c>
      <c r="K379" s="94">
        <v>1059</v>
      </c>
      <c r="O379" s="94">
        <v>17754</v>
      </c>
      <c r="P379" s="94">
        <v>18813</v>
      </c>
      <c r="Q379" s="94">
        <v>1059</v>
      </c>
      <c r="AS379" s="94">
        <v>1190</v>
      </c>
      <c r="AT379" s="94">
        <v>50</v>
      </c>
      <c r="AU379" s="94">
        <v>-538</v>
      </c>
      <c r="AV379" s="94">
        <v>-278</v>
      </c>
      <c r="AW379" s="94">
        <v>42</v>
      </c>
      <c r="AX379" s="94">
        <v>-60</v>
      </c>
      <c r="AY379" s="94">
        <v>893</v>
      </c>
      <c r="AZ379" s="94">
        <v>-153</v>
      </c>
      <c r="BA379" s="94">
        <v>-87</v>
      </c>
    </row>
    <row r="380" spans="1:53">
      <c r="A380" s="85" t="s">
        <v>162</v>
      </c>
      <c r="B380" s="86">
        <v>42201.958333333336</v>
      </c>
      <c r="C380" s="87">
        <v>42201</v>
      </c>
      <c r="D380" s="85">
        <v>19</v>
      </c>
      <c r="E380" s="86">
        <v>42201.791666666664</v>
      </c>
      <c r="F380" s="88" t="s">
        <v>399</v>
      </c>
      <c r="G380" s="89" t="s">
        <v>400</v>
      </c>
      <c r="H380" s="94">
        <v>17643</v>
      </c>
      <c r="I380" s="94">
        <v>17403</v>
      </c>
      <c r="J380" s="94">
        <v>18534</v>
      </c>
      <c r="K380" s="94">
        <v>1131</v>
      </c>
      <c r="O380" s="94">
        <v>17403</v>
      </c>
      <c r="P380" s="94">
        <v>18534</v>
      </c>
      <c r="Q380" s="94">
        <v>1131</v>
      </c>
      <c r="AS380" s="94">
        <v>1149</v>
      </c>
      <c r="AT380" s="94">
        <v>60</v>
      </c>
      <c r="AU380" s="94">
        <v>-521</v>
      </c>
      <c r="AV380" s="94">
        <v>-289</v>
      </c>
      <c r="AW380" s="94">
        <v>47</v>
      </c>
      <c r="AX380" s="94">
        <v>55</v>
      </c>
      <c r="AY380" s="94">
        <v>823</v>
      </c>
      <c r="AZ380" s="94">
        <v>-108</v>
      </c>
      <c r="BA380" s="94">
        <v>-85</v>
      </c>
    </row>
    <row r="381" spans="1:53">
      <c r="A381" s="85" t="s">
        <v>162</v>
      </c>
      <c r="B381" s="86">
        <v>42202</v>
      </c>
      <c r="C381" s="87">
        <v>42201</v>
      </c>
      <c r="D381" s="85">
        <v>20</v>
      </c>
      <c r="E381" s="86">
        <v>42201.833333333336</v>
      </c>
      <c r="F381" s="88" t="s">
        <v>399</v>
      </c>
      <c r="G381" s="89" t="s">
        <v>400</v>
      </c>
      <c r="H381" s="94">
        <v>16764</v>
      </c>
      <c r="I381" s="94">
        <v>16739</v>
      </c>
      <c r="J381" s="94">
        <v>17820</v>
      </c>
      <c r="K381" s="94">
        <v>1081</v>
      </c>
      <c r="O381" s="94">
        <v>16739</v>
      </c>
      <c r="P381" s="94">
        <v>17820</v>
      </c>
      <c r="Q381" s="94">
        <v>1081</v>
      </c>
      <c r="AS381" s="94">
        <v>1088</v>
      </c>
      <c r="AT381" s="94">
        <v>42</v>
      </c>
      <c r="AU381" s="94">
        <v>-454</v>
      </c>
      <c r="AV381" s="94">
        <v>-224</v>
      </c>
      <c r="AW381" s="94">
        <v>35</v>
      </c>
      <c r="AX381" s="94">
        <v>89</v>
      </c>
      <c r="AY381" s="94">
        <v>677</v>
      </c>
      <c r="AZ381" s="94">
        <v>-100</v>
      </c>
      <c r="BA381" s="94">
        <v>-72</v>
      </c>
    </row>
    <row r="382" spans="1:53">
      <c r="A382" s="85" t="s">
        <v>162</v>
      </c>
      <c r="B382" s="86">
        <v>42202.041666666664</v>
      </c>
      <c r="C382" s="87">
        <v>42201</v>
      </c>
      <c r="D382" s="85">
        <v>21</v>
      </c>
      <c r="E382" s="86">
        <v>42201.875</v>
      </c>
      <c r="F382" s="88" t="s">
        <v>399</v>
      </c>
      <c r="G382" s="89" t="s">
        <v>400</v>
      </c>
      <c r="H382" s="94">
        <v>16038</v>
      </c>
      <c r="I382" s="94">
        <v>15984</v>
      </c>
      <c r="J382" s="94">
        <v>16544</v>
      </c>
      <c r="K382" s="94">
        <v>560</v>
      </c>
      <c r="O382" s="94">
        <v>15984</v>
      </c>
      <c r="P382" s="94">
        <v>16544</v>
      </c>
      <c r="Q382" s="94">
        <v>560</v>
      </c>
      <c r="AS382" s="94">
        <v>896</v>
      </c>
      <c r="AT382" s="94">
        <v>-34</v>
      </c>
      <c r="AU382" s="94">
        <v>-449</v>
      </c>
      <c r="AV382" s="94">
        <v>-198</v>
      </c>
      <c r="AW382" s="94">
        <v>13</v>
      </c>
      <c r="AX382" s="94">
        <v>107</v>
      </c>
      <c r="AY382" s="94">
        <v>372</v>
      </c>
      <c r="AZ382" s="94">
        <v>-149</v>
      </c>
      <c r="BA382" s="94">
        <v>2</v>
      </c>
    </row>
    <row r="383" spans="1:53">
      <c r="A383" s="85" t="s">
        <v>162</v>
      </c>
      <c r="B383" s="86">
        <v>42202.083333333336</v>
      </c>
      <c r="C383" s="87">
        <v>42201</v>
      </c>
      <c r="D383" s="85">
        <v>22</v>
      </c>
      <c r="E383" s="86">
        <v>42201.916666666664</v>
      </c>
      <c r="F383" s="88" t="s">
        <v>399</v>
      </c>
      <c r="G383" s="89" t="s">
        <v>400</v>
      </c>
      <c r="H383" s="94">
        <v>15454</v>
      </c>
      <c r="I383" s="94">
        <v>15625</v>
      </c>
      <c r="J383" s="94">
        <v>15765</v>
      </c>
      <c r="K383" s="94">
        <v>140</v>
      </c>
      <c r="O383" s="94">
        <v>15625</v>
      </c>
      <c r="P383" s="94">
        <v>15765</v>
      </c>
      <c r="Q383" s="94">
        <v>140</v>
      </c>
      <c r="AS383" s="94">
        <v>649</v>
      </c>
      <c r="AT383" s="94">
        <v>-51</v>
      </c>
      <c r="AU383" s="94">
        <v>-461</v>
      </c>
      <c r="AV383" s="94">
        <v>-252</v>
      </c>
      <c r="AW383" s="94">
        <v>-25</v>
      </c>
      <c r="AX383" s="94">
        <v>102</v>
      </c>
      <c r="AY383" s="94">
        <v>287</v>
      </c>
      <c r="AZ383" s="94">
        <v>-107</v>
      </c>
      <c r="BA383" s="94">
        <v>-2</v>
      </c>
    </row>
    <row r="384" spans="1:53">
      <c r="A384" s="85" t="s">
        <v>162</v>
      </c>
      <c r="B384" s="86">
        <v>42202.125</v>
      </c>
      <c r="C384" s="87">
        <v>42201</v>
      </c>
      <c r="D384" s="85">
        <v>23</v>
      </c>
      <c r="E384" s="86">
        <v>42201.958333333336</v>
      </c>
      <c r="F384" s="88" t="s">
        <v>399</v>
      </c>
      <c r="G384" s="89" t="s">
        <v>400</v>
      </c>
      <c r="H384" s="94">
        <v>14117</v>
      </c>
      <c r="I384" s="94">
        <v>14389</v>
      </c>
      <c r="J384" s="94">
        <v>14412</v>
      </c>
      <c r="K384" s="94">
        <v>23</v>
      </c>
      <c r="O384" s="94">
        <v>14389</v>
      </c>
      <c r="P384" s="94">
        <v>14412</v>
      </c>
      <c r="Q384" s="94">
        <v>23</v>
      </c>
      <c r="AS384" s="94">
        <v>491</v>
      </c>
      <c r="AT384" s="94">
        <v>-79</v>
      </c>
      <c r="AU384" s="94">
        <v>-394</v>
      </c>
      <c r="AV384" s="94">
        <v>-118</v>
      </c>
      <c r="AW384" s="94">
        <v>-60</v>
      </c>
      <c r="AX384" s="94">
        <v>71</v>
      </c>
      <c r="AY384" s="94">
        <v>221</v>
      </c>
      <c r="AZ384" s="94">
        <v>-102</v>
      </c>
      <c r="BA384" s="94">
        <v>-7</v>
      </c>
    </row>
    <row r="385" spans="1:53">
      <c r="A385" s="85" t="s">
        <v>162</v>
      </c>
      <c r="B385" s="86">
        <v>42202.166666666664</v>
      </c>
      <c r="C385" s="87">
        <v>42201</v>
      </c>
      <c r="D385" s="85">
        <v>24</v>
      </c>
      <c r="E385" s="86">
        <v>42202</v>
      </c>
      <c r="F385" s="88" t="s">
        <v>399</v>
      </c>
      <c r="G385" s="89" t="s">
        <v>400</v>
      </c>
      <c r="H385" s="94">
        <v>12741</v>
      </c>
      <c r="I385" s="94">
        <v>12997</v>
      </c>
      <c r="J385" s="94">
        <v>13364</v>
      </c>
      <c r="K385" s="94">
        <v>367</v>
      </c>
      <c r="O385" s="94">
        <v>12997</v>
      </c>
      <c r="P385" s="94">
        <v>13364</v>
      </c>
      <c r="Q385" s="94">
        <v>367</v>
      </c>
      <c r="AS385" s="94">
        <v>627</v>
      </c>
      <c r="AT385" s="94">
        <v>-57</v>
      </c>
      <c r="AU385" s="94">
        <v>-187</v>
      </c>
      <c r="AV385" s="94">
        <v>-150</v>
      </c>
      <c r="AW385" s="94">
        <v>-43</v>
      </c>
      <c r="AX385" s="94">
        <v>64</v>
      </c>
      <c r="AY385" s="94">
        <v>218</v>
      </c>
      <c r="AZ385" s="94">
        <v>-104</v>
      </c>
      <c r="BA385" s="94">
        <v>-1</v>
      </c>
    </row>
    <row r="386" spans="1:53">
      <c r="A386" s="85" t="s">
        <v>162</v>
      </c>
      <c r="B386" s="86">
        <v>42202.208333333336</v>
      </c>
      <c r="C386" s="87">
        <v>42202</v>
      </c>
      <c r="D386" s="85">
        <v>1</v>
      </c>
      <c r="E386" s="86">
        <v>42202.041666666664</v>
      </c>
      <c r="F386" s="88" t="s">
        <v>399</v>
      </c>
      <c r="G386" s="89" t="s">
        <v>400</v>
      </c>
      <c r="H386" s="94">
        <v>11384</v>
      </c>
      <c r="I386" s="94">
        <v>11808</v>
      </c>
      <c r="J386" s="94">
        <v>11787</v>
      </c>
      <c r="K386" s="94">
        <v>-21</v>
      </c>
      <c r="O386" s="94">
        <v>11808</v>
      </c>
      <c r="P386" s="94">
        <v>11787</v>
      </c>
      <c r="Q386" s="94">
        <v>-21</v>
      </c>
      <c r="AS386" s="94">
        <v>214</v>
      </c>
      <c r="AT386" s="94">
        <v>-49</v>
      </c>
      <c r="AU386" s="94">
        <v>-161</v>
      </c>
      <c r="AV386" s="94">
        <v>-208</v>
      </c>
      <c r="AW386" s="94">
        <v>-22</v>
      </c>
      <c r="AX386" s="94">
        <v>68</v>
      </c>
      <c r="AY386" s="94">
        <v>272</v>
      </c>
      <c r="AZ386" s="94">
        <v>-130</v>
      </c>
      <c r="BA386" s="94">
        <v>-5</v>
      </c>
    </row>
    <row r="387" spans="1:53">
      <c r="A387" s="85" t="s">
        <v>162</v>
      </c>
      <c r="B387" s="86">
        <v>42202.25</v>
      </c>
      <c r="C387" s="87">
        <v>42202</v>
      </c>
      <c r="D387" s="85">
        <v>2</v>
      </c>
      <c r="E387" s="86">
        <v>42202.083333333336</v>
      </c>
      <c r="F387" s="88" t="s">
        <v>399</v>
      </c>
      <c r="G387" s="89" t="s">
        <v>400</v>
      </c>
      <c r="H387" s="94">
        <v>10676</v>
      </c>
      <c r="I387" s="94">
        <v>10993</v>
      </c>
      <c r="J387" s="94">
        <v>10866</v>
      </c>
      <c r="K387" s="94">
        <v>-127</v>
      </c>
      <c r="O387" s="94">
        <v>10993</v>
      </c>
      <c r="P387" s="94">
        <v>10866</v>
      </c>
      <c r="Q387" s="94">
        <v>-127</v>
      </c>
      <c r="AS387" s="94">
        <v>74</v>
      </c>
      <c r="AT387" s="94">
        <v>-10</v>
      </c>
      <c r="AU387" s="94">
        <v>-128</v>
      </c>
      <c r="AV387" s="94">
        <v>-214</v>
      </c>
      <c r="AW387" s="94">
        <v>-5</v>
      </c>
      <c r="AX387" s="94">
        <v>58</v>
      </c>
      <c r="AY387" s="94">
        <v>245</v>
      </c>
      <c r="AZ387" s="94">
        <v>-138</v>
      </c>
      <c r="BA387" s="94">
        <v>-9</v>
      </c>
    </row>
    <row r="388" spans="1:53">
      <c r="A388" s="85" t="s">
        <v>162</v>
      </c>
      <c r="B388" s="86">
        <v>42202.291666666664</v>
      </c>
      <c r="C388" s="87">
        <v>42202</v>
      </c>
      <c r="D388" s="85">
        <v>3</v>
      </c>
      <c r="E388" s="86">
        <v>42202.125</v>
      </c>
      <c r="F388" s="88" t="s">
        <v>399</v>
      </c>
      <c r="G388" s="89" t="s">
        <v>400</v>
      </c>
      <c r="H388" s="94">
        <v>10214</v>
      </c>
      <c r="I388" s="94">
        <v>10453</v>
      </c>
      <c r="J388" s="94">
        <v>10240</v>
      </c>
      <c r="K388" s="94">
        <v>-213</v>
      </c>
      <c r="O388" s="94">
        <v>10453</v>
      </c>
      <c r="P388" s="94">
        <v>10240</v>
      </c>
      <c r="Q388" s="94">
        <v>-213</v>
      </c>
      <c r="AS388" s="94">
        <v>-47</v>
      </c>
      <c r="AT388" s="94">
        <v>16</v>
      </c>
      <c r="AU388" s="94">
        <v>-115</v>
      </c>
      <c r="AV388" s="94">
        <v>-238</v>
      </c>
      <c r="AW388" s="94">
        <v>6</v>
      </c>
      <c r="AX388" s="94">
        <v>59</v>
      </c>
      <c r="AY388" s="94">
        <v>251</v>
      </c>
      <c r="AZ388" s="94">
        <v>-133</v>
      </c>
      <c r="BA388" s="94">
        <v>-12</v>
      </c>
    </row>
    <row r="389" spans="1:53">
      <c r="A389" s="85" t="s">
        <v>162</v>
      </c>
      <c r="B389" s="86">
        <v>42202.333333333336</v>
      </c>
      <c r="C389" s="87">
        <v>42202</v>
      </c>
      <c r="D389" s="85">
        <v>4</v>
      </c>
      <c r="E389" s="86">
        <v>42202.166666666664</v>
      </c>
      <c r="F389" s="88" t="s">
        <v>399</v>
      </c>
      <c r="G389" s="89" t="s">
        <v>400</v>
      </c>
      <c r="H389" s="94">
        <v>9945</v>
      </c>
      <c r="I389" s="94">
        <v>10114</v>
      </c>
      <c r="J389" s="94">
        <v>10101</v>
      </c>
      <c r="K389" s="94">
        <v>-13</v>
      </c>
      <c r="O389" s="94">
        <v>10114</v>
      </c>
      <c r="P389" s="94">
        <v>10101</v>
      </c>
      <c r="Q389" s="94">
        <v>-13</v>
      </c>
      <c r="AS389" s="94">
        <v>114</v>
      </c>
      <c r="AT389" s="94">
        <v>3</v>
      </c>
      <c r="AU389" s="94">
        <v>-136</v>
      </c>
      <c r="AV389" s="94">
        <v>-205</v>
      </c>
      <c r="AW389" s="94">
        <v>37</v>
      </c>
      <c r="AX389" s="94">
        <v>58</v>
      </c>
      <c r="AY389" s="94">
        <v>262</v>
      </c>
      <c r="AZ389" s="94">
        <v>-139</v>
      </c>
      <c r="BA389" s="94">
        <v>-7</v>
      </c>
    </row>
    <row r="390" spans="1:53">
      <c r="A390" s="85" t="s">
        <v>162</v>
      </c>
      <c r="B390" s="86">
        <v>42202.375</v>
      </c>
      <c r="C390" s="87">
        <v>42202</v>
      </c>
      <c r="D390" s="85">
        <v>5</v>
      </c>
      <c r="E390" s="86">
        <v>42202.208333333336</v>
      </c>
      <c r="F390" s="88" t="s">
        <v>399</v>
      </c>
      <c r="G390" s="89" t="s">
        <v>400</v>
      </c>
      <c r="H390" s="94">
        <v>9903</v>
      </c>
      <c r="I390" s="94">
        <v>10033</v>
      </c>
      <c r="J390" s="94">
        <v>10129</v>
      </c>
      <c r="K390" s="94">
        <v>96</v>
      </c>
      <c r="O390" s="94">
        <v>10033</v>
      </c>
      <c r="P390" s="94">
        <v>10129</v>
      </c>
      <c r="Q390" s="94">
        <v>96</v>
      </c>
      <c r="AS390" s="94">
        <v>253</v>
      </c>
      <c r="AT390" s="94">
        <v>11</v>
      </c>
      <c r="AU390" s="94">
        <v>-81</v>
      </c>
      <c r="AV390" s="94">
        <v>-213</v>
      </c>
      <c r="AW390" s="94">
        <v>39</v>
      </c>
      <c r="AX390" s="94">
        <v>50</v>
      </c>
      <c r="AY390" s="94">
        <v>187</v>
      </c>
      <c r="AZ390" s="94">
        <v>-147</v>
      </c>
      <c r="BA390" s="94">
        <v>-3</v>
      </c>
    </row>
    <row r="391" spans="1:53">
      <c r="A391" s="85" t="s">
        <v>162</v>
      </c>
      <c r="B391" s="86">
        <v>42202.416666666664</v>
      </c>
      <c r="C391" s="87">
        <v>42202</v>
      </c>
      <c r="D391" s="85">
        <v>6</v>
      </c>
      <c r="E391" s="86">
        <v>42202.25</v>
      </c>
      <c r="F391" s="88" t="s">
        <v>399</v>
      </c>
      <c r="G391" s="89" t="s">
        <v>400</v>
      </c>
      <c r="H391" s="94">
        <v>10253</v>
      </c>
      <c r="I391" s="94">
        <v>10400</v>
      </c>
      <c r="J391" s="94">
        <v>10266</v>
      </c>
      <c r="K391" s="94">
        <v>-134</v>
      </c>
      <c r="O391" s="94">
        <v>10400</v>
      </c>
      <c r="P391" s="94">
        <v>10266</v>
      </c>
      <c r="Q391" s="94">
        <v>-134</v>
      </c>
      <c r="AS391" s="94">
        <v>85</v>
      </c>
      <c r="AT391" s="94">
        <v>34</v>
      </c>
      <c r="AU391" s="94">
        <v>-85</v>
      </c>
      <c r="AV391" s="94">
        <v>-388</v>
      </c>
      <c r="AW391" s="94">
        <v>43</v>
      </c>
      <c r="AX391" s="94">
        <v>71</v>
      </c>
      <c r="AY391" s="94">
        <v>247</v>
      </c>
      <c r="AZ391" s="94">
        <v>-132</v>
      </c>
      <c r="BA391" s="94">
        <v>-9</v>
      </c>
    </row>
    <row r="392" spans="1:53">
      <c r="A392" s="85" t="s">
        <v>162</v>
      </c>
      <c r="B392" s="86">
        <v>42202.458333333336</v>
      </c>
      <c r="C392" s="87">
        <v>42202</v>
      </c>
      <c r="D392" s="85">
        <v>7</v>
      </c>
      <c r="E392" s="86">
        <v>42202.291666666664</v>
      </c>
      <c r="F392" s="88" t="s">
        <v>399</v>
      </c>
      <c r="G392" s="89" t="s">
        <v>400</v>
      </c>
      <c r="H392" s="94">
        <v>10826</v>
      </c>
      <c r="I392" s="94">
        <v>10957</v>
      </c>
      <c r="J392" s="94">
        <v>10461</v>
      </c>
      <c r="K392" s="94">
        <v>-496</v>
      </c>
      <c r="O392" s="94">
        <v>10957</v>
      </c>
      <c r="P392" s="94">
        <v>10461</v>
      </c>
      <c r="Q392" s="94">
        <v>-496</v>
      </c>
      <c r="AS392" s="94">
        <v>-92</v>
      </c>
      <c r="AT392" s="94">
        <v>42</v>
      </c>
      <c r="AU392" s="94">
        <v>-85</v>
      </c>
      <c r="AV392" s="94">
        <v>-399</v>
      </c>
      <c r="AW392" s="94">
        <v>-6</v>
      </c>
      <c r="AX392" s="94">
        <v>60</v>
      </c>
      <c r="AY392" s="94">
        <v>153</v>
      </c>
      <c r="AZ392" s="94">
        <v>-155</v>
      </c>
      <c r="BA392" s="94">
        <v>-14</v>
      </c>
    </row>
    <row r="393" spans="1:53">
      <c r="A393" s="85" t="s">
        <v>162</v>
      </c>
      <c r="B393" s="86">
        <v>42202.5</v>
      </c>
      <c r="C393" s="87">
        <v>42202</v>
      </c>
      <c r="D393" s="85">
        <v>8</v>
      </c>
      <c r="E393" s="86">
        <v>42202.333333333336</v>
      </c>
      <c r="F393" s="88" t="s">
        <v>399</v>
      </c>
      <c r="G393" s="89" t="s">
        <v>400</v>
      </c>
      <c r="H393" s="94">
        <v>11482</v>
      </c>
      <c r="I393" s="94">
        <v>11579</v>
      </c>
      <c r="J393" s="94">
        <v>11551</v>
      </c>
      <c r="K393" s="94">
        <v>-28</v>
      </c>
      <c r="O393" s="94">
        <v>11579</v>
      </c>
      <c r="P393" s="94">
        <v>11551</v>
      </c>
      <c r="Q393" s="94">
        <v>-28</v>
      </c>
      <c r="AS393" s="94">
        <v>258</v>
      </c>
      <c r="AT393" s="94">
        <v>94</v>
      </c>
      <c r="AU393" s="94">
        <v>82</v>
      </c>
      <c r="AV393" s="94">
        <v>-452</v>
      </c>
      <c r="AW393" s="94">
        <v>-30</v>
      </c>
      <c r="AX393" s="94">
        <v>60</v>
      </c>
      <c r="AY393" s="94">
        <v>89</v>
      </c>
      <c r="AZ393" s="94">
        <v>-125</v>
      </c>
      <c r="BA393" s="94">
        <v>-4</v>
      </c>
    </row>
    <row r="394" spans="1:53">
      <c r="A394" s="85" t="s">
        <v>162</v>
      </c>
      <c r="B394" s="86">
        <v>42202.541666666664</v>
      </c>
      <c r="C394" s="87">
        <v>42202</v>
      </c>
      <c r="D394" s="85">
        <v>9</v>
      </c>
      <c r="E394" s="86">
        <v>42202.375</v>
      </c>
      <c r="F394" s="88" t="s">
        <v>399</v>
      </c>
      <c r="G394" s="89" t="s">
        <v>400</v>
      </c>
      <c r="H394" s="94">
        <v>12141</v>
      </c>
      <c r="I394" s="94">
        <v>12291</v>
      </c>
      <c r="J394" s="94">
        <v>12586</v>
      </c>
      <c r="K394" s="94">
        <v>295</v>
      </c>
      <c r="O394" s="94">
        <v>12291</v>
      </c>
      <c r="P394" s="94">
        <v>12586</v>
      </c>
      <c r="Q394" s="94">
        <v>295</v>
      </c>
      <c r="AS394" s="94">
        <v>543</v>
      </c>
      <c r="AT394" s="94">
        <v>117</v>
      </c>
      <c r="AU394" s="94">
        <v>120</v>
      </c>
      <c r="AV394" s="94">
        <v>-433</v>
      </c>
      <c r="AW394" s="94">
        <v>-65</v>
      </c>
      <c r="AX394" s="94">
        <v>70</v>
      </c>
      <c r="AY394" s="94">
        <v>106</v>
      </c>
      <c r="AZ394" s="94">
        <v>-163</v>
      </c>
      <c r="BA394" s="94">
        <v>0</v>
      </c>
    </row>
    <row r="395" spans="1:53">
      <c r="A395" s="85" t="s">
        <v>162</v>
      </c>
      <c r="B395" s="86">
        <v>42202.583333333336</v>
      </c>
      <c r="C395" s="87">
        <v>42202</v>
      </c>
      <c r="D395" s="85">
        <v>10</v>
      </c>
      <c r="E395" s="86">
        <v>42202.416666666664</v>
      </c>
      <c r="F395" s="88" t="s">
        <v>399</v>
      </c>
      <c r="G395" s="89" t="s">
        <v>400</v>
      </c>
      <c r="H395" s="94">
        <v>12844</v>
      </c>
      <c r="I395" s="94">
        <v>13032</v>
      </c>
      <c r="J395" s="94">
        <v>13540</v>
      </c>
      <c r="K395" s="94">
        <v>508</v>
      </c>
      <c r="O395" s="94">
        <v>13032</v>
      </c>
      <c r="P395" s="94">
        <v>13540</v>
      </c>
      <c r="Q395" s="94">
        <v>508</v>
      </c>
      <c r="AS395" s="94">
        <v>727</v>
      </c>
      <c r="AT395" s="94">
        <v>100</v>
      </c>
      <c r="AU395" s="94">
        <v>40</v>
      </c>
      <c r="AV395" s="94">
        <v>-357</v>
      </c>
      <c r="AW395" s="94">
        <v>-55</v>
      </c>
      <c r="AX395" s="94">
        <v>81</v>
      </c>
      <c r="AY395" s="94">
        <v>183</v>
      </c>
      <c r="AZ395" s="94">
        <v>-214</v>
      </c>
      <c r="BA395" s="94">
        <v>3</v>
      </c>
    </row>
    <row r="396" spans="1:53">
      <c r="A396" s="85" t="s">
        <v>162</v>
      </c>
      <c r="B396" s="86">
        <v>42202.625</v>
      </c>
      <c r="C396" s="87">
        <v>42202</v>
      </c>
      <c r="D396" s="85">
        <v>11</v>
      </c>
      <c r="E396" s="86">
        <v>42202.458333333336</v>
      </c>
      <c r="F396" s="88" t="s">
        <v>399</v>
      </c>
      <c r="G396" s="89" t="s">
        <v>400</v>
      </c>
      <c r="H396" s="94">
        <v>14003</v>
      </c>
      <c r="I396" s="94">
        <v>14016</v>
      </c>
      <c r="J396" s="94">
        <v>14527</v>
      </c>
      <c r="K396" s="94">
        <v>511</v>
      </c>
      <c r="O396" s="94">
        <v>14016</v>
      </c>
      <c r="P396" s="94">
        <v>14527</v>
      </c>
      <c r="Q396" s="94">
        <v>511</v>
      </c>
      <c r="AS396" s="94">
        <v>644</v>
      </c>
      <c r="AT396" s="94">
        <v>91</v>
      </c>
      <c r="AU396" s="94">
        <v>-18</v>
      </c>
      <c r="AV396" s="94">
        <v>-294</v>
      </c>
      <c r="AW396" s="94">
        <v>-43</v>
      </c>
      <c r="AX396" s="94">
        <v>92</v>
      </c>
      <c r="AY396" s="94">
        <v>254</v>
      </c>
      <c r="AZ396" s="94">
        <v>-216</v>
      </c>
      <c r="BA396" s="94">
        <v>1</v>
      </c>
    </row>
    <row r="397" spans="1:53">
      <c r="A397" s="85" t="s">
        <v>162</v>
      </c>
      <c r="B397" s="86">
        <v>42202.666666666664</v>
      </c>
      <c r="C397" s="87">
        <v>42202</v>
      </c>
      <c r="D397" s="85">
        <v>12</v>
      </c>
      <c r="E397" s="86">
        <v>42202.5</v>
      </c>
      <c r="F397" s="88" t="s">
        <v>399</v>
      </c>
      <c r="G397" s="89" t="s">
        <v>400</v>
      </c>
      <c r="H397" s="94">
        <v>14993</v>
      </c>
      <c r="I397" s="94">
        <v>14929</v>
      </c>
      <c r="J397" s="94">
        <v>15778</v>
      </c>
      <c r="K397" s="94">
        <v>849</v>
      </c>
      <c r="O397" s="94">
        <v>14929</v>
      </c>
      <c r="P397" s="94">
        <v>15778</v>
      </c>
      <c r="Q397" s="94">
        <v>849</v>
      </c>
      <c r="AS397" s="94">
        <v>696</v>
      </c>
      <c r="AT397" s="94">
        <v>127</v>
      </c>
      <c r="AU397" s="94">
        <v>40</v>
      </c>
      <c r="AV397" s="94">
        <v>-242</v>
      </c>
      <c r="AW397" s="94">
        <v>-29</v>
      </c>
      <c r="AX397" s="94">
        <v>97</v>
      </c>
      <c r="AY397" s="94">
        <v>368</v>
      </c>
      <c r="AZ397" s="94">
        <v>-210</v>
      </c>
      <c r="BA397" s="94">
        <v>2</v>
      </c>
    </row>
    <row r="398" spans="1:53">
      <c r="A398" s="85" t="s">
        <v>162</v>
      </c>
      <c r="B398" s="86">
        <v>42202.708333333336</v>
      </c>
      <c r="C398" s="87">
        <v>42202</v>
      </c>
      <c r="D398" s="85">
        <v>13</v>
      </c>
      <c r="E398" s="86">
        <v>42202.541666666664</v>
      </c>
      <c r="F398" s="88" t="s">
        <v>399</v>
      </c>
      <c r="G398" s="89" t="s">
        <v>400</v>
      </c>
      <c r="H398" s="94">
        <v>15841</v>
      </c>
      <c r="I398" s="94">
        <v>15916</v>
      </c>
      <c r="J398" s="94">
        <v>17151</v>
      </c>
      <c r="K398" s="94">
        <v>1235</v>
      </c>
      <c r="O398" s="94">
        <v>15916</v>
      </c>
      <c r="P398" s="94">
        <v>17151</v>
      </c>
      <c r="Q398" s="94">
        <v>1235</v>
      </c>
      <c r="AS398" s="94">
        <v>628</v>
      </c>
      <c r="AT398" s="94">
        <v>194</v>
      </c>
      <c r="AU398" s="94">
        <v>91</v>
      </c>
      <c r="AV398" s="94">
        <v>-233</v>
      </c>
      <c r="AW398" s="94">
        <v>3</v>
      </c>
      <c r="AX398" s="94">
        <v>95</v>
      </c>
      <c r="AY398" s="94">
        <v>645</v>
      </c>
      <c r="AZ398" s="94">
        <v>-129</v>
      </c>
      <c r="BA398" s="94">
        <v>-59</v>
      </c>
    </row>
    <row r="399" spans="1:53">
      <c r="A399" s="85" t="s">
        <v>162</v>
      </c>
      <c r="B399" s="86">
        <v>42202.75</v>
      </c>
      <c r="C399" s="87">
        <v>42202</v>
      </c>
      <c r="D399" s="85">
        <v>14</v>
      </c>
      <c r="E399" s="86">
        <v>42202.583333333336</v>
      </c>
      <c r="F399" s="88" t="s">
        <v>399</v>
      </c>
      <c r="G399" s="89" t="s">
        <v>400</v>
      </c>
      <c r="H399" s="94">
        <v>16628</v>
      </c>
      <c r="I399" s="94">
        <v>16778</v>
      </c>
      <c r="J399" s="94">
        <v>18103</v>
      </c>
      <c r="K399" s="94">
        <v>1325</v>
      </c>
      <c r="O399" s="94">
        <v>16778</v>
      </c>
      <c r="P399" s="94">
        <v>18103</v>
      </c>
      <c r="Q399" s="94">
        <v>1325</v>
      </c>
      <c r="AS399" s="94">
        <v>528</v>
      </c>
      <c r="AT399" s="94">
        <v>195</v>
      </c>
      <c r="AU399" s="94">
        <v>87</v>
      </c>
      <c r="AV399" s="94">
        <v>-168</v>
      </c>
      <c r="AW399" s="94">
        <v>2</v>
      </c>
      <c r="AX399" s="94">
        <v>34</v>
      </c>
      <c r="AY399" s="94">
        <v>829</v>
      </c>
      <c r="AZ399" s="94">
        <v>-97</v>
      </c>
      <c r="BA399" s="94">
        <v>-85</v>
      </c>
    </row>
    <row r="400" spans="1:53">
      <c r="A400" s="85" t="s">
        <v>162</v>
      </c>
      <c r="B400" s="86">
        <v>42202.791666666664</v>
      </c>
      <c r="C400" s="87">
        <v>42202</v>
      </c>
      <c r="D400" s="85">
        <v>15</v>
      </c>
      <c r="E400" s="86">
        <v>42202.625</v>
      </c>
      <c r="F400" s="88" t="s">
        <v>399</v>
      </c>
      <c r="G400" s="89" t="s">
        <v>400</v>
      </c>
      <c r="H400" s="94">
        <v>17125</v>
      </c>
      <c r="I400" s="94">
        <v>17467</v>
      </c>
      <c r="J400" s="94">
        <v>18913</v>
      </c>
      <c r="K400" s="94">
        <v>1446</v>
      </c>
      <c r="O400" s="94">
        <v>17467</v>
      </c>
      <c r="P400" s="94">
        <v>18913</v>
      </c>
      <c r="Q400" s="94">
        <v>1446</v>
      </c>
      <c r="AS400" s="94">
        <v>575</v>
      </c>
      <c r="AT400" s="94">
        <v>225</v>
      </c>
      <c r="AU400" s="94">
        <v>83</v>
      </c>
      <c r="AV400" s="94">
        <v>-286</v>
      </c>
      <c r="AW400" s="94">
        <v>4</v>
      </c>
      <c r="AX400" s="94">
        <v>18</v>
      </c>
      <c r="AY400" s="94">
        <v>968</v>
      </c>
      <c r="AZ400" s="94">
        <v>-55</v>
      </c>
      <c r="BA400" s="94">
        <v>-86</v>
      </c>
    </row>
    <row r="401" spans="1:53">
      <c r="A401" s="85" t="s">
        <v>162</v>
      </c>
      <c r="B401" s="86">
        <v>42202.833333333336</v>
      </c>
      <c r="C401" s="87">
        <v>42202</v>
      </c>
      <c r="D401" s="85">
        <v>16</v>
      </c>
      <c r="E401" s="86">
        <v>42202.666666666664</v>
      </c>
      <c r="F401" s="88" t="s">
        <v>399</v>
      </c>
      <c r="G401" s="89" t="s">
        <v>400</v>
      </c>
      <c r="H401" s="94">
        <v>17430</v>
      </c>
      <c r="I401" s="94">
        <v>17955</v>
      </c>
      <c r="J401" s="94">
        <v>19426</v>
      </c>
      <c r="K401" s="94">
        <v>1471</v>
      </c>
      <c r="O401" s="94">
        <v>17955</v>
      </c>
      <c r="P401" s="94">
        <v>19426</v>
      </c>
      <c r="Q401" s="94">
        <v>1471</v>
      </c>
      <c r="AS401" s="94">
        <v>711</v>
      </c>
      <c r="AT401" s="94">
        <v>122</v>
      </c>
      <c r="AU401" s="94">
        <v>89</v>
      </c>
      <c r="AV401" s="94">
        <v>-293</v>
      </c>
      <c r="AW401" s="94">
        <v>13</v>
      </c>
      <c r="AX401" s="94">
        <v>16</v>
      </c>
      <c r="AY401" s="94">
        <v>966</v>
      </c>
      <c r="AZ401" s="94">
        <v>-52</v>
      </c>
      <c r="BA401" s="94">
        <v>-101</v>
      </c>
    </row>
    <row r="402" spans="1:53">
      <c r="A402" s="85" t="s">
        <v>162</v>
      </c>
      <c r="B402" s="86">
        <v>42202.875</v>
      </c>
      <c r="C402" s="87">
        <v>42202</v>
      </c>
      <c r="D402" s="85">
        <v>17</v>
      </c>
      <c r="E402" s="86">
        <v>42202.708333333336</v>
      </c>
      <c r="F402" s="88" t="s">
        <v>399</v>
      </c>
      <c r="G402" s="89" t="s">
        <v>400</v>
      </c>
      <c r="H402" s="94">
        <v>17463</v>
      </c>
      <c r="I402" s="94">
        <v>18245</v>
      </c>
      <c r="J402" s="94">
        <v>19738</v>
      </c>
      <c r="K402" s="94">
        <v>1493</v>
      </c>
      <c r="O402" s="94">
        <v>18245</v>
      </c>
      <c r="P402" s="94">
        <v>19738</v>
      </c>
      <c r="Q402" s="94">
        <v>1493</v>
      </c>
      <c r="AS402" s="94">
        <v>810</v>
      </c>
      <c r="AT402" s="94">
        <v>94</v>
      </c>
      <c r="AU402" s="94">
        <v>27</v>
      </c>
      <c r="AV402" s="94">
        <v>-262</v>
      </c>
      <c r="AW402" s="94">
        <v>5</v>
      </c>
      <c r="AX402" s="94">
        <v>-3</v>
      </c>
      <c r="AY402" s="94">
        <v>974</v>
      </c>
      <c r="AZ402" s="94">
        <v>-55</v>
      </c>
      <c r="BA402" s="94">
        <v>-97</v>
      </c>
    </row>
    <row r="403" spans="1:53">
      <c r="A403" s="85" t="s">
        <v>162</v>
      </c>
      <c r="B403" s="86">
        <v>42202.916666666664</v>
      </c>
      <c r="C403" s="87">
        <v>42202</v>
      </c>
      <c r="D403" s="85">
        <v>18</v>
      </c>
      <c r="E403" s="86">
        <v>42202.75</v>
      </c>
      <c r="F403" s="88" t="s">
        <v>399</v>
      </c>
      <c r="G403" s="89" t="s">
        <v>400</v>
      </c>
      <c r="H403" s="94">
        <v>17392</v>
      </c>
      <c r="I403" s="94">
        <v>18262</v>
      </c>
      <c r="J403" s="94">
        <v>19733</v>
      </c>
      <c r="K403" s="94">
        <v>1471</v>
      </c>
      <c r="O403" s="94">
        <v>18262</v>
      </c>
      <c r="P403" s="94">
        <v>19733</v>
      </c>
      <c r="Q403" s="94">
        <v>1471</v>
      </c>
      <c r="AS403" s="94">
        <v>868</v>
      </c>
      <c r="AT403" s="94">
        <v>108</v>
      </c>
      <c r="AU403" s="94">
        <v>-27</v>
      </c>
      <c r="AV403" s="94">
        <v>-259</v>
      </c>
      <c r="AW403" s="94">
        <v>-9</v>
      </c>
      <c r="AX403" s="94">
        <v>-11</v>
      </c>
      <c r="AY403" s="94">
        <v>956</v>
      </c>
      <c r="AZ403" s="94">
        <v>-65</v>
      </c>
      <c r="BA403" s="94">
        <v>-90</v>
      </c>
    </row>
    <row r="404" spans="1:53">
      <c r="A404" s="85" t="s">
        <v>162</v>
      </c>
      <c r="B404" s="86">
        <v>42202.958333333336</v>
      </c>
      <c r="C404" s="87">
        <v>42202</v>
      </c>
      <c r="D404" s="85">
        <v>19</v>
      </c>
      <c r="E404" s="86">
        <v>42202.791666666664</v>
      </c>
      <c r="F404" s="88" t="s">
        <v>399</v>
      </c>
      <c r="G404" s="89" t="s">
        <v>400</v>
      </c>
      <c r="H404" s="94">
        <v>16646</v>
      </c>
      <c r="I404" s="94">
        <v>17935</v>
      </c>
      <c r="J404" s="94">
        <v>19474</v>
      </c>
      <c r="K404" s="94">
        <v>1539</v>
      </c>
      <c r="O404" s="94">
        <v>17935</v>
      </c>
      <c r="P404" s="94">
        <v>19474</v>
      </c>
      <c r="Q404" s="94">
        <v>1539</v>
      </c>
      <c r="AS404" s="94">
        <v>918</v>
      </c>
      <c r="AT404" s="94">
        <v>135</v>
      </c>
      <c r="AU404" s="94">
        <v>-60</v>
      </c>
      <c r="AV404" s="94">
        <v>-212</v>
      </c>
      <c r="AW404" s="94">
        <v>-17</v>
      </c>
      <c r="AX404" s="94">
        <v>-34</v>
      </c>
      <c r="AY404" s="94">
        <v>979</v>
      </c>
      <c r="AZ404" s="94">
        <v>-89</v>
      </c>
      <c r="BA404" s="94">
        <v>-81</v>
      </c>
    </row>
    <row r="405" spans="1:53">
      <c r="A405" s="85" t="s">
        <v>162</v>
      </c>
      <c r="B405" s="86">
        <v>42203</v>
      </c>
      <c r="C405" s="87">
        <v>42202</v>
      </c>
      <c r="D405" s="85">
        <v>20</v>
      </c>
      <c r="E405" s="86">
        <v>42202.833333333336</v>
      </c>
      <c r="F405" s="88" t="s">
        <v>399</v>
      </c>
      <c r="G405" s="89" t="s">
        <v>400</v>
      </c>
      <c r="H405" s="94">
        <v>15942</v>
      </c>
      <c r="I405" s="94">
        <v>17240</v>
      </c>
      <c r="J405" s="94">
        <v>18572</v>
      </c>
      <c r="K405" s="94">
        <v>1332</v>
      </c>
      <c r="O405" s="94">
        <v>17240</v>
      </c>
      <c r="P405" s="94">
        <v>18572</v>
      </c>
      <c r="Q405" s="94">
        <v>1332</v>
      </c>
      <c r="AS405" s="94">
        <v>768</v>
      </c>
      <c r="AT405" s="94">
        <v>126</v>
      </c>
      <c r="AU405" s="94">
        <v>-52</v>
      </c>
      <c r="AV405" s="94">
        <v>-197</v>
      </c>
      <c r="AW405" s="94">
        <v>-22</v>
      </c>
      <c r="AX405" s="94">
        <v>113</v>
      </c>
      <c r="AY405" s="94">
        <v>807</v>
      </c>
      <c r="AZ405" s="94">
        <v>-129</v>
      </c>
      <c r="BA405" s="94">
        <v>-82</v>
      </c>
    </row>
    <row r="406" spans="1:53">
      <c r="A406" s="85" t="s">
        <v>162</v>
      </c>
      <c r="B406" s="86">
        <v>42203.041666666664</v>
      </c>
      <c r="C406" s="87">
        <v>42202</v>
      </c>
      <c r="D406" s="85">
        <v>21</v>
      </c>
      <c r="E406" s="86">
        <v>42202.875</v>
      </c>
      <c r="F406" s="88" t="s">
        <v>399</v>
      </c>
      <c r="G406" s="89" t="s">
        <v>400</v>
      </c>
      <c r="H406" s="94">
        <v>15264</v>
      </c>
      <c r="I406" s="94">
        <v>16488</v>
      </c>
      <c r="J406" s="94">
        <v>17504</v>
      </c>
      <c r="K406" s="94">
        <v>1016</v>
      </c>
      <c r="O406" s="94">
        <v>16488</v>
      </c>
      <c r="P406" s="94">
        <v>17504</v>
      </c>
      <c r="Q406" s="94">
        <v>1016</v>
      </c>
      <c r="AS406" s="94">
        <v>669</v>
      </c>
      <c r="AT406" s="94">
        <v>102</v>
      </c>
      <c r="AU406" s="94">
        <v>-6</v>
      </c>
      <c r="AV406" s="94">
        <v>-156</v>
      </c>
      <c r="AW406" s="94">
        <v>-37</v>
      </c>
      <c r="AX406" s="94">
        <v>132</v>
      </c>
      <c r="AY406" s="94">
        <v>557</v>
      </c>
      <c r="AZ406" s="94">
        <v>-181</v>
      </c>
      <c r="BA406" s="94">
        <v>-64</v>
      </c>
    </row>
    <row r="407" spans="1:53">
      <c r="A407" s="85" t="s">
        <v>162</v>
      </c>
      <c r="B407" s="86">
        <v>42203.083333333336</v>
      </c>
      <c r="C407" s="87">
        <v>42202</v>
      </c>
      <c r="D407" s="85">
        <v>22</v>
      </c>
      <c r="E407" s="86">
        <v>42202.916666666664</v>
      </c>
      <c r="F407" s="88" t="s">
        <v>399</v>
      </c>
      <c r="G407" s="89" t="s">
        <v>400</v>
      </c>
      <c r="H407" s="94">
        <v>14953</v>
      </c>
      <c r="I407" s="94">
        <v>15949</v>
      </c>
      <c r="J407" s="94">
        <v>16533</v>
      </c>
      <c r="K407" s="94">
        <v>584</v>
      </c>
      <c r="O407" s="94">
        <v>15949</v>
      </c>
      <c r="P407" s="94">
        <v>16533</v>
      </c>
      <c r="Q407" s="94">
        <v>584</v>
      </c>
      <c r="AS407" s="94">
        <v>495</v>
      </c>
      <c r="AT407" s="94">
        <v>89</v>
      </c>
      <c r="AU407" s="94">
        <v>-9</v>
      </c>
      <c r="AV407" s="94">
        <v>-188</v>
      </c>
      <c r="AW407" s="94">
        <v>-64</v>
      </c>
      <c r="AX407" s="94">
        <v>107</v>
      </c>
      <c r="AY407" s="94">
        <v>386</v>
      </c>
      <c r="AZ407" s="94">
        <v>-205</v>
      </c>
      <c r="BA407" s="94">
        <v>-27</v>
      </c>
    </row>
    <row r="408" spans="1:53">
      <c r="A408" s="85" t="s">
        <v>162</v>
      </c>
      <c r="B408" s="86">
        <v>42203.125</v>
      </c>
      <c r="C408" s="87">
        <v>42202</v>
      </c>
      <c r="D408" s="85">
        <v>23</v>
      </c>
      <c r="E408" s="86">
        <v>42202.958333333336</v>
      </c>
      <c r="F408" s="88" t="s">
        <v>399</v>
      </c>
      <c r="G408" s="89" t="s">
        <v>400</v>
      </c>
      <c r="H408" s="94">
        <v>13857</v>
      </c>
      <c r="I408" s="94">
        <v>14858</v>
      </c>
      <c r="J408" s="94">
        <v>14795</v>
      </c>
      <c r="K408" s="94">
        <v>-63</v>
      </c>
      <c r="O408" s="94">
        <v>14858</v>
      </c>
      <c r="P408" s="94">
        <v>14795</v>
      </c>
      <c r="Q408" s="94">
        <v>-63</v>
      </c>
      <c r="AS408" s="94">
        <v>80</v>
      </c>
      <c r="AT408" s="94">
        <v>73</v>
      </c>
      <c r="AU408" s="94">
        <v>-88</v>
      </c>
      <c r="AV408" s="94">
        <v>-129</v>
      </c>
      <c r="AW408" s="94">
        <v>-122</v>
      </c>
      <c r="AX408" s="94">
        <v>67</v>
      </c>
      <c r="AY408" s="94">
        <v>200</v>
      </c>
      <c r="AZ408" s="94">
        <v>-129</v>
      </c>
      <c r="BA408" s="94">
        <v>-15</v>
      </c>
    </row>
    <row r="409" spans="1:53">
      <c r="A409" s="85" t="s">
        <v>162</v>
      </c>
      <c r="B409" s="86">
        <v>42203.166666666664</v>
      </c>
      <c r="C409" s="87">
        <v>42202</v>
      </c>
      <c r="D409" s="85">
        <v>24</v>
      </c>
      <c r="E409" s="86">
        <v>42203</v>
      </c>
      <c r="F409" s="88" t="s">
        <v>399</v>
      </c>
      <c r="G409" s="89" t="s">
        <v>400</v>
      </c>
      <c r="H409" s="94">
        <v>12667</v>
      </c>
      <c r="I409" s="94">
        <v>13554</v>
      </c>
      <c r="J409" s="94">
        <v>13659</v>
      </c>
      <c r="K409" s="94">
        <v>105</v>
      </c>
      <c r="O409" s="94">
        <v>13554</v>
      </c>
      <c r="P409" s="94">
        <v>13659</v>
      </c>
      <c r="Q409" s="94">
        <v>105</v>
      </c>
      <c r="AS409" s="94">
        <v>211</v>
      </c>
      <c r="AT409" s="94">
        <v>54</v>
      </c>
      <c r="AU409" s="94">
        <v>-220</v>
      </c>
      <c r="AV409" s="94">
        <v>-159</v>
      </c>
      <c r="AW409" s="94">
        <v>-63</v>
      </c>
      <c r="AX409" s="94">
        <v>79</v>
      </c>
      <c r="AY409" s="94">
        <v>318</v>
      </c>
      <c r="AZ409" s="94">
        <v>-104</v>
      </c>
      <c r="BA409" s="94">
        <v>-11</v>
      </c>
    </row>
    <row r="410" spans="1:53">
      <c r="A410" s="85" t="s">
        <v>162</v>
      </c>
      <c r="B410" s="86">
        <v>42203.208333333336</v>
      </c>
      <c r="C410" s="87">
        <v>42203</v>
      </c>
      <c r="D410" s="85">
        <v>1</v>
      </c>
      <c r="E410" s="86">
        <v>42203.041666666664</v>
      </c>
      <c r="F410" s="88" t="s">
        <v>399</v>
      </c>
      <c r="G410" s="89" t="s">
        <v>400</v>
      </c>
      <c r="H410" s="94">
        <v>11932</v>
      </c>
      <c r="I410" s="94">
        <v>12359</v>
      </c>
      <c r="J410" s="94">
        <v>12498</v>
      </c>
      <c r="K410" s="94">
        <v>139</v>
      </c>
      <c r="O410" s="94">
        <v>12359</v>
      </c>
      <c r="P410" s="94">
        <v>12498</v>
      </c>
      <c r="Q410" s="94">
        <v>139</v>
      </c>
      <c r="AS410" s="94">
        <v>356</v>
      </c>
      <c r="AT410" s="94">
        <v>59</v>
      </c>
      <c r="AU410" s="94">
        <v>-160</v>
      </c>
      <c r="AV410" s="94">
        <v>-214</v>
      </c>
      <c r="AW410" s="94">
        <v>-42</v>
      </c>
      <c r="AX410" s="94">
        <v>65</v>
      </c>
      <c r="AY410" s="94">
        <v>202</v>
      </c>
      <c r="AZ410" s="94">
        <v>-120</v>
      </c>
      <c r="BA410" s="94">
        <v>-7</v>
      </c>
    </row>
    <row r="411" spans="1:53">
      <c r="A411" s="85" t="s">
        <v>162</v>
      </c>
      <c r="B411" s="86">
        <v>42203.25</v>
      </c>
      <c r="C411" s="87">
        <v>42203</v>
      </c>
      <c r="D411" s="85">
        <v>2</v>
      </c>
      <c r="E411" s="86">
        <v>42203.083333333336</v>
      </c>
      <c r="F411" s="88" t="s">
        <v>399</v>
      </c>
      <c r="G411" s="89" t="s">
        <v>400</v>
      </c>
      <c r="H411" s="94">
        <v>11124</v>
      </c>
      <c r="I411" s="94">
        <v>11546</v>
      </c>
      <c r="J411" s="94">
        <v>11097</v>
      </c>
      <c r="K411" s="94">
        <v>-449</v>
      </c>
      <c r="O411" s="94">
        <v>11546</v>
      </c>
      <c r="P411" s="94">
        <v>11097</v>
      </c>
      <c r="Q411" s="94">
        <v>-449</v>
      </c>
      <c r="AS411" s="94">
        <v>72</v>
      </c>
      <c r="AT411" s="94">
        <v>33</v>
      </c>
      <c r="AU411" s="94">
        <v>-252</v>
      </c>
      <c r="AV411" s="94">
        <v>-289</v>
      </c>
      <c r="AW411" s="94">
        <v>-71</v>
      </c>
      <c r="AX411" s="94">
        <v>48</v>
      </c>
      <c r="AY411" s="94">
        <v>161</v>
      </c>
      <c r="AZ411" s="94">
        <v>-140</v>
      </c>
      <c r="BA411" s="94">
        <v>-11</v>
      </c>
    </row>
    <row r="412" spans="1:53">
      <c r="A412" s="85" t="s">
        <v>162</v>
      </c>
      <c r="B412" s="86">
        <v>42203.291666666664</v>
      </c>
      <c r="C412" s="87">
        <v>42203</v>
      </c>
      <c r="D412" s="85">
        <v>3</v>
      </c>
      <c r="E412" s="86">
        <v>42203.125</v>
      </c>
      <c r="F412" s="88" t="s">
        <v>399</v>
      </c>
      <c r="G412" s="89" t="s">
        <v>400</v>
      </c>
      <c r="H412" s="94">
        <v>10586</v>
      </c>
      <c r="I412" s="94">
        <v>10981</v>
      </c>
      <c r="J412" s="94">
        <v>10390</v>
      </c>
      <c r="K412" s="94">
        <v>-591</v>
      </c>
      <c r="O412" s="94">
        <v>10981</v>
      </c>
      <c r="P412" s="94">
        <v>10390</v>
      </c>
      <c r="Q412" s="94">
        <v>-591</v>
      </c>
      <c r="AS412" s="94">
        <v>-89</v>
      </c>
      <c r="AT412" s="94">
        <v>24</v>
      </c>
      <c r="AU412" s="94">
        <v>-228</v>
      </c>
      <c r="AV412" s="94">
        <v>-283</v>
      </c>
      <c r="AW412" s="94">
        <v>-58</v>
      </c>
      <c r="AX412" s="94">
        <v>45</v>
      </c>
      <c r="AY412" s="94">
        <v>151</v>
      </c>
      <c r="AZ412" s="94">
        <v>-140</v>
      </c>
      <c r="BA412" s="94">
        <v>-13</v>
      </c>
    </row>
    <row r="413" spans="1:53">
      <c r="A413" s="85" t="s">
        <v>162</v>
      </c>
      <c r="B413" s="86">
        <v>42203.333333333336</v>
      </c>
      <c r="C413" s="87">
        <v>42203</v>
      </c>
      <c r="D413" s="85">
        <v>4</v>
      </c>
      <c r="E413" s="86">
        <v>42203.166666666664</v>
      </c>
      <c r="F413" s="88" t="s">
        <v>399</v>
      </c>
      <c r="G413" s="89" t="s">
        <v>400</v>
      </c>
      <c r="H413" s="94">
        <v>10235</v>
      </c>
      <c r="I413" s="94">
        <v>10538</v>
      </c>
      <c r="J413" s="94">
        <v>10055</v>
      </c>
      <c r="K413" s="94">
        <v>-483</v>
      </c>
      <c r="O413" s="94">
        <v>10538</v>
      </c>
      <c r="P413" s="94">
        <v>10055</v>
      </c>
      <c r="Q413" s="94">
        <v>-483</v>
      </c>
      <c r="AS413" s="94">
        <v>-121</v>
      </c>
      <c r="AT413" s="94">
        <v>39</v>
      </c>
      <c r="AU413" s="94">
        <v>-98</v>
      </c>
      <c r="AV413" s="94">
        <v>-286</v>
      </c>
      <c r="AW413" s="94">
        <v>-66</v>
      </c>
      <c r="AX413" s="94">
        <v>38</v>
      </c>
      <c r="AY413" s="94">
        <v>144</v>
      </c>
      <c r="AZ413" s="94">
        <v>-117</v>
      </c>
      <c r="BA413" s="94">
        <v>-16</v>
      </c>
    </row>
    <row r="414" spans="1:53">
      <c r="A414" s="85" t="s">
        <v>162</v>
      </c>
      <c r="B414" s="86">
        <v>42203.375</v>
      </c>
      <c r="C414" s="87">
        <v>42203</v>
      </c>
      <c r="D414" s="85">
        <v>5</v>
      </c>
      <c r="E414" s="86">
        <v>42203.208333333336</v>
      </c>
      <c r="F414" s="88" t="s">
        <v>399</v>
      </c>
      <c r="G414" s="89" t="s">
        <v>400</v>
      </c>
      <c r="H414" s="94">
        <v>10058</v>
      </c>
      <c r="I414" s="94">
        <v>10341</v>
      </c>
      <c r="J414" s="94">
        <v>9840</v>
      </c>
      <c r="K414" s="94">
        <v>-501</v>
      </c>
      <c r="O414" s="94">
        <v>10341</v>
      </c>
      <c r="P414" s="94">
        <v>9840</v>
      </c>
      <c r="Q414" s="94">
        <v>-501</v>
      </c>
      <c r="AS414" s="94">
        <v>-152</v>
      </c>
      <c r="AT414" s="94">
        <v>40</v>
      </c>
      <c r="AU414" s="94">
        <v>-105</v>
      </c>
      <c r="AV414" s="94">
        <v>-283</v>
      </c>
      <c r="AW414" s="94">
        <v>-51</v>
      </c>
      <c r="AX414" s="94">
        <v>40</v>
      </c>
      <c r="AY414" s="94">
        <v>141</v>
      </c>
      <c r="AZ414" s="94">
        <v>-115</v>
      </c>
      <c r="BA414" s="94">
        <v>-16</v>
      </c>
    </row>
    <row r="415" spans="1:53">
      <c r="A415" s="85" t="s">
        <v>162</v>
      </c>
      <c r="B415" s="86">
        <v>42203.416666666664</v>
      </c>
      <c r="C415" s="87">
        <v>42203</v>
      </c>
      <c r="D415" s="85">
        <v>6</v>
      </c>
      <c r="E415" s="86">
        <v>42203.25</v>
      </c>
      <c r="F415" s="88" t="s">
        <v>399</v>
      </c>
      <c r="G415" s="89" t="s">
        <v>400</v>
      </c>
      <c r="H415" s="94">
        <v>10074</v>
      </c>
      <c r="I415" s="94">
        <v>10375</v>
      </c>
      <c r="J415" s="94">
        <v>9861</v>
      </c>
      <c r="K415" s="94">
        <v>-514</v>
      </c>
      <c r="O415" s="94">
        <v>10375</v>
      </c>
      <c r="P415" s="94">
        <v>9861</v>
      </c>
      <c r="Q415" s="94">
        <v>-514</v>
      </c>
      <c r="AS415" s="94">
        <v>-151</v>
      </c>
      <c r="AT415" s="94">
        <v>66</v>
      </c>
      <c r="AU415" s="94">
        <v>-21</v>
      </c>
      <c r="AV415" s="94">
        <v>-447</v>
      </c>
      <c r="AW415" s="94">
        <v>-41</v>
      </c>
      <c r="AX415" s="94">
        <v>61</v>
      </c>
      <c r="AY415" s="94">
        <v>138</v>
      </c>
      <c r="AZ415" s="94">
        <v>-102</v>
      </c>
      <c r="BA415" s="94">
        <v>-17</v>
      </c>
    </row>
    <row r="416" spans="1:53">
      <c r="A416" s="85" t="s">
        <v>162</v>
      </c>
      <c r="B416" s="86">
        <v>42203.458333333336</v>
      </c>
      <c r="C416" s="87">
        <v>42203</v>
      </c>
      <c r="D416" s="85">
        <v>7</v>
      </c>
      <c r="E416" s="86">
        <v>42203.291666666664</v>
      </c>
      <c r="F416" s="88" t="s">
        <v>399</v>
      </c>
      <c r="G416" s="89" t="s">
        <v>400</v>
      </c>
      <c r="H416" s="94">
        <v>10160</v>
      </c>
      <c r="I416" s="94">
        <v>10409</v>
      </c>
      <c r="J416" s="94">
        <v>9914</v>
      </c>
      <c r="K416" s="94">
        <v>-495</v>
      </c>
      <c r="O416" s="94">
        <v>10409</v>
      </c>
      <c r="P416" s="94">
        <v>9914</v>
      </c>
      <c r="Q416" s="94">
        <v>-495</v>
      </c>
      <c r="AS416" s="94">
        <v>-129</v>
      </c>
      <c r="AT416" s="94">
        <v>71</v>
      </c>
      <c r="AU416" s="94">
        <v>-20</v>
      </c>
      <c r="AV416" s="94">
        <v>-445</v>
      </c>
      <c r="AW416" s="94">
        <v>-35</v>
      </c>
      <c r="AX416" s="94">
        <v>62</v>
      </c>
      <c r="AY416" s="94">
        <v>120</v>
      </c>
      <c r="AZ416" s="94">
        <v>-104</v>
      </c>
      <c r="BA416" s="94">
        <v>-15</v>
      </c>
    </row>
    <row r="417" spans="1:53">
      <c r="A417" s="85" t="s">
        <v>162</v>
      </c>
      <c r="B417" s="86">
        <v>42203.5</v>
      </c>
      <c r="C417" s="87">
        <v>42203</v>
      </c>
      <c r="D417" s="85">
        <v>8</v>
      </c>
      <c r="E417" s="86">
        <v>42203.333333333336</v>
      </c>
      <c r="F417" s="88" t="s">
        <v>399</v>
      </c>
      <c r="G417" s="89" t="s">
        <v>400</v>
      </c>
      <c r="H417" s="94">
        <v>10549</v>
      </c>
      <c r="I417" s="94">
        <v>10760</v>
      </c>
      <c r="J417" s="94">
        <v>10575</v>
      </c>
      <c r="K417" s="94">
        <v>-185</v>
      </c>
      <c r="O417" s="94">
        <v>10760</v>
      </c>
      <c r="P417" s="94">
        <v>10575</v>
      </c>
      <c r="Q417" s="94">
        <v>-185</v>
      </c>
      <c r="AS417" s="94">
        <v>205</v>
      </c>
      <c r="AT417" s="94">
        <v>96</v>
      </c>
      <c r="AU417" s="94">
        <v>155</v>
      </c>
      <c r="AV417" s="94">
        <v>-470</v>
      </c>
      <c r="AW417" s="94">
        <v>-49</v>
      </c>
      <c r="AX417" s="94">
        <v>48</v>
      </c>
      <c r="AY417" s="94">
        <v>-47</v>
      </c>
      <c r="AZ417" s="94">
        <v>-115</v>
      </c>
      <c r="BA417" s="94">
        <v>-8</v>
      </c>
    </row>
    <row r="418" spans="1:53">
      <c r="A418" s="85" t="s">
        <v>162</v>
      </c>
      <c r="B418" s="86">
        <v>42203.541666666664</v>
      </c>
      <c r="C418" s="87">
        <v>42203</v>
      </c>
      <c r="D418" s="85">
        <v>9</v>
      </c>
      <c r="E418" s="86">
        <v>42203.375</v>
      </c>
      <c r="F418" s="88" t="s">
        <v>399</v>
      </c>
      <c r="G418" s="89" t="s">
        <v>400</v>
      </c>
      <c r="H418" s="94">
        <v>11549</v>
      </c>
      <c r="I418" s="94">
        <v>11619</v>
      </c>
      <c r="J418" s="94">
        <v>11564</v>
      </c>
      <c r="K418" s="94">
        <v>-55</v>
      </c>
      <c r="O418" s="94">
        <v>11619</v>
      </c>
      <c r="P418" s="94">
        <v>11564</v>
      </c>
      <c r="Q418" s="94">
        <v>-55</v>
      </c>
      <c r="AS418" s="94">
        <v>489</v>
      </c>
      <c r="AT418" s="94">
        <v>85</v>
      </c>
      <c r="AU418" s="94">
        <v>95</v>
      </c>
      <c r="AV418" s="94">
        <v>-454</v>
      </c>
      <c r="AW418" s="94">
        <v>-42</v>
      </c>
      <c r="AX418" s="94">
        <v>39</v>
      </c>
      <c r="AY418" s="94">
        <v>-119</v>
      </c>
      <c r="AZ418" s="94">
        <v>-145</v>
      </c>
      <c r="BA418" s="94">
        <v>-3</v>
      </c>
    </row>
    <row r="419" spans="1:53">
      <c r="A419" s="85" t="s">
        <v>162</v>
      </c>
      <c r="B419" s="86">
        <v>42203.583333333336</v>
      </c>
      <c r="C419" s="87">
        <v>42203</v>
      </c>
      <c r="D419" s="85">
        <v>10</v>
      </c>
      <c r="E419" s="86">
        <v>42203.416666666664</v>
      </c>
      <c r="F419" s="88" t="s">
        <v>399</v>
      </c>
      <c r="G419" s="89" t="s">
        <v>400</v>
      </c>
      <c r="H419" s="94">
        <v>12632</v>
      </c>
      <c r="I419" s="94">
        <v>12977</v>
      </c>
      <c r="J419" s="94">
        <v>12922</v>
      </c>
      <c r="K419" s="94">
        <v>-55</v>
      </c>
      <c r="O419" s="94">
        <v>12977</v>
      </c>
      <c r="P419" s="94">
        <v>12922</v>
      </c>
      <c r="Q419" s="94">
        <v>-55</v>
      </c>
      <c r="AS419" s="94">
        <v>471</v>
      </c>
      <c r="AT419" s="94">
        <v>60</v>
      </c>
      <c r="AU419" s="94">
        <v>-125</v>
      </c>
      <c r="AV419" s="94">
        <v>-374</v>
      </c>
      <c r="AW419" s="94">
        <v>-46</v>
      </c>
      <c r="AX419" s="94">
        <v>58</v>
      </c>
      <c r="AY419" s="94">
        <v>32</v>
      </c>
      <c r="AZ419" s="94">
        <v>-125</v>
      </c>
      <c r="BA419" s="94">
        <v>-6</v>
      </c>
    </row>
    <row r="420" spans="1:53">
      <c r="A420" s="85" t="s">
        <v>162</v>
      </c>
      <c r="B420" s="86">
        <v>42203.625</v>
      </c>
      <c r="C420" s="87">
        <v>42203</v>
      </c>
      <c r="D420" s="85">
        <v>11</v>
      </c>
      <c r="E420" s="86">
        <v>42203.458333333336</v>
      </c>
      <c r="F420" s="88" t="s">
        <v>399</v>
      </c>
      <c r="G420" s="89" t="s">
        <v>400</v>
      </c>
      <c r="H420" s="94">
        <v>13921</v>
      </c>
      <c r="I420" s="94">
        <v>14505</v>
      </c>
      <c r="J420" s="94">
        <v>14707</v>
      </c>
      <c r="K420" s="94">
        <v>202</v>
      </c>
      <c r="O420" s="94">
        <v>14505</v>
      </c>
      <c r="P420" s="94">
        <v>14707</v>
      </c>
      <c r="Q420" s="94">
        <v>202</v>
      </c>
      <c r="AS420" s="94">
        <v>454</v>
      </c>
      <c r="AT420" s="94">
        <v>69</v>
      </c>
      <c r="AU420" s="94">
        <v>-215</v>
      </c>
      <c r="AV420" s="94">
        <v>-268</v>
      </c>
      <c r="AW420" s="94">
        <v>-46</v>
      </c>
      <c r="AX420" s="94">
        <v>85</v>
      </c>
      <c r="AY420" s="94">
        <v>219</v>
      </c>
      <c r="AZ420" s="94">
        <v>-89</v>
      </c>
      <c r="BA420" s="94">
        <v>-7</v>
      </c>
    </row>
    <row r="421" spans="1:53">
      <c r="A421" s="85" t="s">
        <v>162</v>
      </c>
      <c r="B421" s="86">
        <v>42203.666666666664</v>
      </c>
      <c r="C421" s="87">
        <v>42203</v>
      </c>
      <c r="D421" s="85">
        <v>12</v>
      </c>
      <c r="E421" s="86">
        <v>42203.5</v>
      </c>
      <c r="F421" s="88" t="s">
        <v>399</v>
      </c>
      <c r="G421" s="89" t="s">
        <v>400</v>
      </c>
      <c r="H421" s="94">
        <v>15200</v>
      </c>
      <c r="I421" s="94">
        <v>15756</v>
      </c>
      <c r="J421" s="94">
        <v>16678</v>
      </c>
      <c r="K421" s="94">
        <v>922</v>
      </c>
      <c r="O421" s="94">
        <v>15756</v>
      </c>
      <c r="P421" s="94">
        <v>16678</v>
      </c>
      <c r="Q421" s="94">
        <v>922</v>
      </c>
      <c r="AS421" s="94">
        <v>723</v>
      </c>
      <c r="AT421" s="94">
        <v>43</v>
      </c>
      <c r="AU421" s="94">
        <v>-114</v>
      </c>
      <c r="AV421" s="94">
        <v>-165</v>
      </c>
      <c r="AW421" s="94">
        <v>-27</v>
      </c>
      <c r="AX421" s="94">
        <v>112</v>
      </c>
      <c r="AY421" s="94">
        <v>389</v>
      </c>
      <c r="AZ421" s="94">
        <v>-36</v>
      </c>
      <c r="BA421" s="94">
        <v>-3</v>
      </c>
    </row>
    <row r="422" spans="1:53">
      <c r="A422" s="85" t="s">
        <v>162</v>
      </c>
      <c r="B422" s="86">
        <v>42203.708333333336</v>
      </c>
      <c r="C422" s="87">
        <v>42203</v>
      </c>
      <c r="D422" s="85">
        <v>13</v>
      </c>
      <c r="E422" s="86">
        <v>42203.541666666664</v>
      </c>
      <c r="F422" s="88" t="s">
        <v>399</v>
      </c>
      <c r="G422" s="89" t="s">
        <v>400</v>
      </c>
      <c r="H422" s="94">
        <v>16202</v>
      </c>
      <c r="I422" s="94">
        <v>16628</v>
      </c>
      <c r="J422" s="94">
        <v>17988</v>
      </c>
      <c r="K422" s="94">
        <v>1360</v>
      </c>
      <c r="O422" s="94">
        <v>16628</v>
      </c>
      <c r="P422" s="94">
        <v>17988</v>
      </c>
      <c r="Q422" s="94">
        <v>1360</v>
      </c>
      <c r="AS422" s="94">
        <v>876</v>
      </c>
      <c r="AT422" s="94">
        <v>64</v>
      </c>
      <c r="AU422" s="94">
        <v>-39</v>
      </c>
      <c r="AV422" s="94">
        <v>-76</v>
      </c>
      <c r="AW422" s="94">
        <v>-12</v>
      </c>
      <c r="AX422" s="94">
        <v>134</v>
      </c>
      <c r="AY422" s="94">
        <v>591</v>
      </c>
      <c r="AZ422" s="94">
        <v>-66</v>
      </c>
      <c r="BA422" s="94">
        <v>-112</v>
      </c>
    </row>
    <row r="423" spans="1:53">
      <c r="A423" s="85" t="s">
        <v>162</v>
      </c>
      <c r="B423" s="86">
        <v>42203.75</v>
      </c>
      <c r="C423" s="87">
        <v>42203</v>
      </c>
      <c r="D423" s="85">
        <v>14</v>
      </c>
      <c r="E423" s="86">
        <v>42203.583333333336</v>
      </c>
      <c r="F423" s="88" t="s">
        <v>399</v>
      </c>
      <c r="G423" s="89" t="s">
        <v>400</v>
      </c>
      <c r="H423" s="94">
        <v>16948</v>
      </c>
      <c r="I423" s="94">
        <v>17061</v>
      </c>
      <c r="J423" s="94">
        <v>18654</v>
      </c>
      <c r="K423" s="94">
        <v>1593</v>
      </c>
      <c r="O423" s="94">
        <v>17061</v>
      </c>
      <c r="P423" s="94">
        <v>18654</v>
      </c>
      <c r="Q423" s="94">
        <v>1593</v>
      </c>
      <c r="AS423" s="94">
        <v>1028</v>
      </c>
      <c r="AT423" s="94">
        <v>86</v>
      </c>
      <c r="AU423" s="94">
        <v>28</v>
      </c>
      <c r="AV423" s="94">
        <v>-64</v>
      </c>
      <c r="AW423" s="94">
        <v>-11</v>
      </c>
      <c r="AX423" s="94">
        <v>126</v>
      </c>
      <c r="AY423" s="94">
        <v>642</v>
      </c>
      <c r="AZ423" s="94">
        <v>-119</v>
      </c>
      <c r="BA423" s="94">
        <v>-123</v>
      </c>
    </row>
    <row r="424" spans="1:53">
      <c r="A424" s="85" t="s">
        <v>162</v>
      </c>
      <c r="B424" s="86">
        <v>42203.791666666664</v>
      </c>
      <c r="C424" s="87">
        <v>42203</v>
      </c>
      <c r="D424" s="85">
        <v>15</v>
      </c>
      <c r="E424" s="86">
        <v>42203.625</v>
      </c>
      <c r="F424" s="88" t="s">
        <v>399</v>
      </c>
      <c r="G424" s="89" t="s">
        <v>400</v>
      </c>
      <c r="H424" s="94">
        <v>17333</v>
      </c>
      <c r="I424" s="94">
        <v>16770</v>
      </c>
      <c r="J424" s="94">
        <v>18519</v>
      </c>
      <c r="K424" s="94">
        <v>1749</v>
      </c>
      <c r="O424" s="94">
        <v>16770</v>
      </c>
      <c r="P424" s="94">
        <v>18519</v>
      </c>
      <c r="Q424" s="94">
        <v>1749</v>
      </c>
      <c r="AS424" s="94">
        <v>1271</v>
      </c>
      <c r="AT424" s="94">
        <v>81</v>
      </c>
      <c r="AU424" s="94">
        <v>30</v>
      </c>
      <c r="AV424" s="94">
        <v>-142</v>
      </c>
      <c r="AW424" s="94">
        <v>4</v>
      </c>
      <c r="AX424" s="94">
        <v>131</v>
      </c>
      <c r="AY424" s="94">
        <v>645</v>
      </c>
      <c r="AZ424" s="94">
        <v>-142</v>
      </c>
      <c r="BA424" s="94">
        <v>-129</v>
      </c>
    </row>
    <row r="425" spans="1:53">
      <c r="A425" s="85" t="s">
        <v>162</v>
      </c>
      <c r="B425" s="86">
        <v>42203.833333333336</v>
      </c>
      <c r="C425" s="87">
        <v>42203</v>
      </c>
      <c r="D425" s="85">
        <v>16</v>
      </c>
      <c r="E425" s="86">
        <v>42203.666666666664</v>
      </c>
      <c r="F425" s="88" t="s">
        <v>399</v>
      </c>
      <c r="G425" s="89" t="s">
        <v>400</v>
      </c>
      <c r="H425" s="94">
        <v>17709</v>
      </c>
      <c r="I425" s="94">
        <v>16425</v>
      </c>
      <c r="J425" s="94">
        <v>18231</v>
      </c>
      <c r="K425" s="94">
        <v>1806</v>
      </c>
      <c r="O425" s="94">
        <v>16425</v>
      </c>
      <c r="P425" s="94">
        <v>18231</v>
      </c>
      <c r="Q425" s="94">
        <v>1806</v>
      </c>
      <c r="AS425" s="94">
        <v>1375</v>
      </c>
      <c r="AT425" s="94">
        <v>69</v>
      </c>
      <c r="AU425" s="94">
        <v>39</v>
      </c>
      <c r="AV425" s="94">
        <v>-182</v>
      </c>
      <c r="AW425" s="94">
        <v>15</v>
      </c>
      <c r="AX425" s="94">
        <v>126</v>
      </c>
      <c r="AY425" s="94">
        <v>647</v>
      </c>
      <c r="AZ425" s="94">
        <v>-158</v>
      </c>
      <c r="BA425" s="94">
        <v>-125</v>
      </c>
    </row>
    <row r="426" spans="1:53">
      <c r="A426" s="85" t="s">
        <v>162</v>
      </c>
      <c r="B426" s="86">
        <v>42203.875</v>
      </c>
      <c r="C426" s="87">
        <v>42203</v>
      </c>
      <c r="D426" s="85">
        <v>17</v>
      </c>
      <c r="E426" s="86">
        <v>42203.708333333336</v>
      </c>
      <c r="F426" s="88" t="s">
        <v>399</v>
      </c>
      <c r="G426" s="89" t="s">
        <v>400</v>
      </c>
      <c r="H426" s="94">
        <v>17883</v>
      </c>
      <c r="I426" s="94">
        <v>16128</v>
      </c>
      <c r="J426" s="94">
        <v>17937</v>
      </c>
      <c r="K426" s="94">
        <v>1809</v>
      </c>
      <c r="O426" s="94">
        <v>16128</v>
      </c>
      <c r="P426" s="94">
        <v>17937</v>
      </c>
      <c r="Q426" s="94">
        <v>1809</v>
      </c>
      <c r="AS426" s="94">
        <v>1536</v>
      </c>
      <c r="AT426" s="94">
        <v>50</v>
      </c>
      <c r="AU426" s="94">
        <v>-30</v>
      </c>
      <c r="AV426" s="94">
        <v>-190</v>
      </c>
      <c r="AW426" s="94">
        <v>31</v>
      </c>
      <c r="AX426" s="94">
        <v>126</v>
      </c>
      <c r="AY426" s="94">
        <v>579</v>
      </c>
      <c r="AZ426" s="94">
        <v>-180</v>
      </c>
      <c r="BA426" s="94">
        <v>-113</v>
      </c>
    </row>
    <row r="427" spans="1:53">
      <c r="A427" s="85" t="s">
        <v>162</v>
      </c>
      <c r="B427" s="86">
        <v>42203.916666666664</v>
      </c>
      <c r="C427" s="87">
        <v>42203</v>
      </c>
      <c r="D427" s="85">
        <v>18</v>
      </c>
      <c r="E427" s="86">
        <v>42203.75</v>
      </c>
      <c r="F427" s="88" t="s">
        <v>399</v>
      </c>
      <c r="G427" s="89" t="s">
        <v>400</v>
      </c>
      <c r="H427" s="94">
        <v>17756</v>
      </c>
      <c r="I427" s="94">
        <v>15797</v>
      </c>
      <c r="J427" s="94">
        <v>17663</v>
      </c>
      <c r="K427" s="94">
        <v>1866</v>
      </c>
      <c r="O427" s="94">
        <v>15797</v>
      </c>
      <c r="P427" s="94">
        <v>17663</v>
      </c>
      <c r="Q427" s="94">
        <v>1866</v>
      </c>
      <c r="AS427" s="94">
        <v>1533</v>
      </c>
      <c r="AT427" s="94">
        <v>57</v>
      </c>
      <c r="AU427" s="94">
        <v>-27</v>
      </c>
      <c r="AV427" s="94">
        <v>-197</v>
      </c>
      <c r="AW427" s="94">
        <v>45</v>
      </c>
      <c r="AX427" s="94">
        <v>142</v>
      </c>
      <c r="AY427" s="94">
        <v>624</v>
      </c>
      <c r="AZ427" s="94">
        <v>-203</v>
      </c>
      <c r="BA427" s="94">
        <v>-108</v>
      </c>
    </row>
    <row r="428" spans="1:53">
      <c r="A428" s="85" t="s">
        <v>162</v>
      </c>
      <c r="B428" s="86">
        <v>42203.958333333336</v>
      </c>
      <c r="C428" s="87">
        <v>42203</v>
      </c>
      <c r="D428" s="85">
        <v>19</v>
      </c>
      <c r="E428" s="86">
        <v>42203.791666666664</v>
      </c>
      <c r="F428" s="88" t="s">
        <v>399</v>
      </c>
      <c r="G428" s="89" t="s">
        <v>400</v>
      </c>
      <c r="H428" s="94">
        <v>17236</v>
      </c>
      <c r="I428" s="94">
        <v>15317</v>
      </c>
      <c r="J428" s="94">
        <v>17353</v>
      </c>
      <c r="K428" s="94">
        <v>2036</v>
      </c>
      <c r="O428" s="94">
        <v>15317</v>
      </c>
      <c r="P428" s="94">
        <v>17353</v>
      </c>
      <c r="Q428" s="94">
        <v>2036</v>
      </c>
      <c r="AS428" s="94">
        <v>1528</v>
      </c>
      <c r="AT428" s="94">
        <v>90</v>
      </c>
      <c r="AU428" s="94">
        <v>-51</v>
      </c>
      <c r="AV428" s="94">
        <v>-123</v>
      </c>
      <c r="AW428" s="94">
        <v>61</v>
      </c>
      <c r="AX428" s="94">
        <v>152</v>
      </c>
      <c r="AY428" s="94">
        <v>604</v>
      </c>
      <c r="AZ428" s="94">
        <v>-122</v>
      </c>
      <c r="BA428" s="94">
        <v>-103</v>
      </c>
    </row>
    <row r="429" spans="1:53">
      <c r="A429" s="85" t="s">
        <v>162</v>
      </c>
      <c r="B429" s="86">
        <v>42204</v>
      </c>
      <c r="C429" s="87">
        <v>42203</v>
      </c>
      <c r="D429" s="85">
        <v>20</v>
      </c>
      <c r="E429" s="86">
        <v>42203.833333333336</v>
      </c>
      <c r="F429" s="88" t="s">
        <v>399</v>
      </c>
      <c r="G429" s="89" t="s">
        <v>400</v>
      </c>
      <c r="H429" s="94">
        <v>16897</v>
      </c>
      <c r="I429" s="94">
        <v>14772</v>
      </c>
      <c r="J429" s="94">
        <v>16560</v>
      </c>
      <c r="K429" s="94">
        <v>1788</v>
      </c>
      <c r="O429" s="94">
        <v>14772</v>
      </c>
      <c r="P429" s="94">
        <v>16560</v>
      </c>
      <c r="Q429" s="94">
        <v>1788</v>
      </c>
      <c r="AS429" s="94">
        <v>1477</v>
      </c>
      <c r="AT429" s="94">
        <v>83</v>
      </c>
      <c r="AU429" s="94">
        <v>-88</v>
      </c>
      <c r="AV429" s="94">
        <v>-132</v>
      </c>
      <c r="AW429" s="94">
        <v>35</v>
      </c>
      <c r="AX429" s="94">
        <v>146</v>
      </c>
      <c r="AY429" s="94">
        <v>496</v>
      </c>
      <c r="AZ429" s="94">
        <v>-133</v>
      </c>
      <c r="BA429" s="94">
        <v>-96</v>
      </c>
    </row>
    <row r="430" spans="1:53">
      <c r="A430" s="85" t="s">
        <v>162</v>
      </c>
      <c r="B430" s="86">
        <v>42204.041666666664</v>
      </c>
      <c r="C430" s="87">
        <v>42203</v>
      </c>
      <c r="D430" s="85">
        <v>21</v>
      </c>
      <c r="E430" s="86">
        <v>42203.875</v>
      </c>
      <c r="F430" s="88" t="s">
        <v>399</v>
      </c>
      <c r="G430" s="89" t="s">
        <v>400</v>
      </c>
      <c r="H430" s="94">
        <v>16143</v>
      </c>
      <c r="I430" s="94">
        <v>14302</v>
      </c>
      <c r="J430" s="94">
        <v>15618</v>
      </c>
      <c r="K430" s="94">
        <v>1316</v>
      </c>
      <c r="O430" s="94">
        <v>14302</v>
      </c>
      <c r="P430" s="94">
        <v>15618</v>
      </c>
      <c r="Q430" s="94">
        <v>1316</v>
      </c>
      <c r="AS430" s="94">
        <v>1272</v>
      </c>
      <c r="AT430" s="94">
        <v>69</v>
      </c>
      <c r="AU430" s="94">
        <v>-128</v>
      </c>
      <c r="AV430" s="94">
        <v>-151</v>
      </c>
      <c r="AW430" s="94">
        <v>3</v>
      </c>
      <c r="AX430" s="94">
        <v>121</v>
      </c>
      <c r="AY430" s="94">
        <v>299</v>
      </c>
      <c r="AZ430" s="94">
        <v>-180</v>
      </c>
      <c r="BA430" s="94">
        <v>11</v>
      </c>
    </row>
    <row r="431" spans="1:53">
      <c r="A431" s="85" t="s">
        <v>162</v>
      </c>
      <c r="B431" s="86">
        <v>42204.083333333336</v>
      </c>
      <c r="C431" s="87">
        <v>42203</v>
      </c>
      <c r="D431" s="85">
        <v>22</v>
      </c>
      <c r="E431" s="86">
        <v>42203.916666666664</v>
      </c>
      <c r="F431" s="88" t="s">
        <v>399</v>
      </c>
      <c r="G431" s="89" t="s">
        <v>400</v>
      </c>
      <c r="H431" s="94">
        <v>15781</v>
      </c>
      <c r="I431" s="94">
        <v>14014</v>
      </c>
      <c r="J431" s="94">
        <v>15121</v>
      </c>
      <c r="K431" s="94">
        <v>1107</v>
      </c>
      <c r="O431" s="94">
        <v>14014</v>
      </c>
      <c r="P431" s="94">
        <v>15121</v>
      </c>
      <c r="Q431" s="94">
        <v>1107</v>
      </c>
      <c r="AS431" s="94">
        <v>1145</v>
      </c>
      <c r="AT431" s="94">
        <v>94</v>
      </c>
      <c r="AU431" s="94">
        <v>-42</v>
      </c>
      <c r="AV431" s="94">
        <v>-219</v>
      </c>
      <c r="AW431" s="94">
        <v>-38</v>
      </c>
      <c r="AX431" s="94">
        <v>104</v>
      </c>
      <c r="AY431" s="94">
        <v>198</v>
      </c>
      <c r="AZ431" s="94">
        <v>-144</v>
      </c>
      <c r="BA431" s="94">
        <v>9</v>
      </c>
    </row>
    <row r="432" spans="1:53">
      <c r="A432" s="85" t="s">
        <v>162</v>
      </c>
      <c r="B432" s="86">
        <v>42204.125</v>
      </c>
      <c r="C432" s="87">
        <v>42203</v>
      </c>
      <c r="D432" s="85">
        <v>23</v>
      </c>
      <c r="E432" s="86">
        <v>42203.958333333336</v>
      </c>
      <c r="F432" s="88" t="s">
        <v>399</v>
      </c>
      <c r="G432" s="89" t="s">
        <v>400</v>
      </c>
      <c r="H432" s="94">
        <v>14747</v>
      </c>
      <c r="I432" s="94">
        <v>13024</v>
      </c>
      <c r="J432" s="94">
        <v>14019</v>
      </c>
      <c r="K432" s="94">
        <v>995</v>
      </c>
      <c r="O432" s="94">
        <v>13024</v>
      </c>
      <c r="P432" s="94">
        <v>14019</v>
      </c>
      <c r="Q432" s="94">
        <v>995</v>
      </c>
      <c r="AS432" s="94">
        <v>1145</v>
      </c>
      <c r="AT432" s="94">
        <v>57</v>
      </c>
      <c r="AU432" s="94">
        <v>-115</v>
      </c>
      <c r="AV432" s="94">
        <v>-217</v>
      </c>
      <c r="AW432" s="94">
        <v>-48</v>
      </c>
      <c r="AX432" s="94">
        <v>91</v>
      </c>
      <c r="AY432" s="94">
        <v>191</v>
      </c>
      <c r="AZ432" s="94">
        <v>-119</v>
      </c>
      <c r="BA432" s="94">
        <v>10</v>
      </c>
    </row>
    <row r="433" spans="1:53">
      <c r="A433" s="85" t="s">
        <v>162</v>
      </c>
      <c r="B433" s="86">
        <v>42204.166666666664</v>
      </c>
      <c r="C433" s="87">
        <v>42203</v>
      </c>
      <c r="D433" s="85">
        <v>24</v>
      </c>
      <c r="E433" s="86">
        <v>42204</v>
      </c>
      <c r="F433" s="88" t="s">
        <v>399</v>
      </c>
      <c r="G433" s="89" t="s">
        <v>400</v>
      </c>
      <c r="H433" s="94">
        <v>13504</v>
      </c>
      <c r="I433" s="94">
        <v>12045</v>
      </c>
      <c r="J433" s="94">
        <v>13091</v>
      </c>
      <c r="K433" s="94">
        <v>1046</v>
      </c>
      <c r="O433" s="94">
        <v>12045</v>
      </c>
      <c r="P433" s="94">
        <v>13091</v>
      </c>
      <c r="Q433" s="94">
        <v>1046</v>
      </c>
      <c r="AS433" s="94">
        <v>1194</v>
      </c>
      <c r="AT433" s="94">
        <v>82</v>
      </c>
      <c r="AU433" s="94">
        <v>-138</v>
      </c>
      <c r="AV433" s="94">
        <v>-307</v>
      </c>
      <c r="AW433" s="94">
        <v>-36</v>
      </c>
      <c r="AX433" s="94">
        <v>105</v>
      </c>
      <c r="AY433" s="94">
        <v>246</v>
      </c>
      <c r="AZ433" s="94">
        <v>-112</v>
      </c>
      <c r="BA433" s="94">
        <v>12</v>
      </c>
    </row>
    <row r="434" spans="1:53">
      <c r="A434" s="85" t="s">
        <v>162</v>
      </c>
      <c r="B434" s="86">
        <v>42204.208333333336</v>
      </c>
      <c r="C434" s="87">
        <v>42204</v>
      </c>
      <c r="D434" s="85">
        <v>1</v>
      </c>
      <c r="E434" s="86">
        <v>42204.041666666664</v>
      </c>
      <c r="F434" s="88" t="s">
        <v>399</v>
      </c>
      <c r="G434" s="89" t="s">
        <v>400</v>
      </c>
      <c r="H434" s="94">
        <v>11952</v>
      </c>
      <c r="I434" s="94">
        <v>11006</v>
      </c>
      <c r="J434" s="94">
        <v>11753</v>
      </c>
      <c r="K434" s="94">
        <v>747</v>
      </c>
      <c r="O434" s="94">
        <v>11006</v>
      </c>
      <c r="P434" s="94">
        <v>11753</v>
      </c>
      <c r="Q434" s="94">
        <v>747</v>
      </c>
      <c r="AS434" s="94">
        <v>1105</v>
      </c>
      <c r="AT434" s="94">
        <v>59</v>
      </c>
      <c r="AU434" s="94">
        <v>-219</v>
      </c>
      <c r="AV434" s="94">
        <v>-219</v>
      </c>
      <c r="AW434" s="94">
        <v>-45</v>
      </c>
      <c r="AX434" s="94">
        <v>66</v>
      </c>
      <c r="AY434" s="94">
        <v>140</v>
      </c>
      <c r="AZ434" s="94">
        <v>-151</v>
      </c>
      <c r="BA434" s="94">
        <v>11</v>
      </c>
    </row>
    <row r="435" spans="1:53">
      <c r="A435" s="85" t="s">
        <v>162</v>
      </c>
      <c r="B435" s="86">
        <v>42204.25</v>
      </c>
      <c r="C435" s="87">
        <v>42204</v>
      </c>
      <c r="D435" s="85">
        <v>2</v>
      </c>
      <c r="E435" s="86">
        <v>42204.083333333336</v>
      </c>
      <c r="F435" s="88" t="s">
        <v>399</v>
      </c>
      <c r="G435" s="89" t="s">
        <v>400</v>
      </c>
      <c r="H435" s="94">
        <v>11170</v>
      </c>
      <c r="I435" s="94">
        <v>10337</v>
      </c>
      <c r="J435" s="94">
        <v>10682</v>
      </c>
      <c r="K435" s="94">
        <v>345</v>
      </c>
      <c r="O435" s="94">
        <v>10337</v>
      </c>
      <c r="P435" s="94">
        <v>10682</v>
      </c>
      <c r="Q435" s="94">
        <v>345</v>
      </c>
      <c r="AS435" s="94">
        <v>808</v>
      </c>
      <c r="AT435" s="94">
        <v>30</v>
      </c>
      <c r="AU435" s="94">
        <v>-226</v>
      </c>
      <c r="AV435" s="94">
        <v>-233</v>
      </c>
      <c r="AW435" s="94">
        <v>-42</v>
      </c>
      <c r="AX435" s="94">
        <v>51</v>
      </c>
      <c r="AY435" s="94">
        <v>108</v>
      </c>
      <c r="AZ435" s="94">
        <v>-156</v>
      </c>
      <c r="BA435" s="94">
        <v>5</v>
      </c>
    </row>
    <row r="436" spans="1:53">
      <c r="A436" s="85" t="s">
        <v>162</v>
      </c>
      <c r="B436" s="86">
        <v>42204.291666666664</v>
      </c>
      <c r="C436" s="87">
        <v>42204</v>
      </c>
      <c r="D436" s="85">
        <v>3</v>
      </c>
      <c r="E436" s="86">
        <v>42204.125</v>
      </c>
      <c r="F436" s="88" t="s">
        <v>399</v>
      </c>
      <c r="G436" s="89" t="s">
        <v>400</v>
      </c>
      <c r="H436" s="94">
        <v>10584</v>
      </c>
      <c r="I436" s="94">
        <v>9851</v>
      </c>
      <c r="J436" s="94">
        <v>10156</v>
      </c>
      <c r="K436" s="94">
        <v>305</v>
      </c>
      <c r="O436" s="94">
        <v>9851</v>
      </c>
      <c r="P436" s="94">
        <v>10156</v>
      </c>
      <c r="Q436" s="94">
        <v>305</v>
      </c>
      <c r="AS436" s="94">
        <v>664</v>
      </c>
      <c r="AT436" s="94">
        <v>23</v>
      </c>
      <c r="AU436" s="94">
        <v>-152</v>
      </c>
      <c r="AV436" s="94">
        <v>-244</v>
      </c>
      <c r="AW436" s="94">
        <v>-20</v>
      </c>
      <c r="AX436" s="94">
        <v>50</v>
      </c>
      <c r="AY436" s="94">
        <v>134</v>
      </c>
      <c r="AZ436" s="94">
        <v>-153</v>
      </c>
      <c r="BA436" s="94">
        <v>3</v>
      </c>
    </row>
    <row r="437" spans="1:53">
      <c r="A437" s="85" t="s">
        <v>162</v>
      </c>
      <c r="B437" s="86">
        <v>42204.333333333336</v>
      </c>
      <c r="C437" s="87">
        <v>42204</v>
      </c>
      <c r="D437" s="85">
        <v>4</v>
      </c>
      <c r="E437" s="86">
        <v>42204.166666666664</v>
      </c>
      <c r="F437" s="88" t="s">
        <v>399</v>
      </c>
      <c r="G437" s="89" t="s">
        <v>400</v>
      </c>
      <c r="H437" s="94">
        <v>10192</v>
      </c>
      <c r="I437" s="94">
        <v>9530</v>
      </c>
      <c r="J437" s="94">
        <v>9731</v>
      </c>
      <c r="K437" s="94">
        <v>201</v>
      </c>
      <c r="O437" s="94">
        <v>9530</v>
      </c>
      <c r="P437" s="94">
        <v>9731</v>
      </c>
      <c r="Q437" s="94">
        <v>201</v>
      </c>
      <c r="AS437" s="94">
        <v>518</v>
      </c>
      <c r="AT437" s="94">
        <v>22</v>
      </c>
      <c r="AU437" s="94">
        <v>-59</v>
      </c>
      <c r="AV437" s="94">
        <v>-233</v>
      </c>
      <c r="AW437" s="94">
        <v>-24</v>
      </c>
      <c r="AX437" s="94">
        <v>35</v>
      </c>
      <c r="AY437" s="94">
        <v>97</v>
      </c>
      <c r="AZ437" s="94">
        <v>-156</v>
      </c>
      <c r="BA437" s="94">
        <v>1</v>
      </c>
    </row>
    <row r="438" spans="1:53">
      <c r="A438" s="85" t="s">
        <v>162</v>
      </c>
      <c r="B438" s="86">
        <v>42204.375</v>
      </c>
      <c r="C438" s="87">
        <v>42204</v>
      </c>
      <c r="D438" s="85">
        <v>5</v>
      </c>
      <c r="E438" s="86">
        <v>42204.208333333336</v>
      </c>
      <c r="F438" s="88" t="s">
        <v>399</v>
      </c>
      <c r="G438" s="89" t="s">
        <v>400</v>
      </c>
      <c r="H438" s="94">
        <v>9960</v>
      </c>
      <c r="I438" s="94">
        <v>9326</v>
      </c>
      <c r="J438" s="94">
        <v>9447</v>
      </c>
      <c r="K438" s="94">
        <v>121</v>
      </c>
      <c r="O438" s="94">
        <v>9326</v>
      </c>
      <c r="P438" s="94">
        <v>9447</v>
      </c>
      <c r="Q438" s="94">
        <v>121</v>
      </c>
      <c r="AS438" s="94">
        <v>401</v>
      </c>
      <c r="AT438" s="94">
        <v>35</v>
      </c>
      <c r="AU438" s="94">
        <v>-18</v>
      </c>
      <c r="AV438" s="94">
        <v>-251</v>
      </c>
      <c r="AW438" s="94">
        <v>-16</v>
      </c>
      <c r="AX438" s="94">
        <v>34</v>
      </c>
      <c r="AY438" s="94">
        <v>72</v>
      </c>
      <c r="AZ438" s="94">
        <v>-135</v>
      </c>
      <c r="BA438" s="94">
        <v>-1</v>
      </c>
    </row>
    <row r="439" spans="1:53">
      <c r="A439" s="85" t="s">
        <v>162</v>
      </c>
      <c r="B439" s="86">
        <v>42204.416666666664</v>
      </c>
      <c r="C439" s="87">
        <v>42204</v>
      </c>
      <c r="D439" s="85">
        <v>6</v>
      </c>
      <c r="E439" s="86">
        <v>42204.25</v>
      </c>
      <c r="F439" s="88" t="s">
        <v>399</v>
      </c>
      <c r="G439" s="89" t="s">
        <v>400</v>
      </c>
      <c r="H439" s="94">
        <v>9810</v>
      </c>
      <c r="I439" s="94">
        <v>9378</v>
      </c>
      <c r="J439" s="94">
        <v>9418</v>
      </c>
      <c r="K439" s="94">
        <v>40</v>
      </c>
      <c r="O439" s="94">
        <v>9378</v>
      </c>
      <c r="P439" s="94">
        <v>9418</v>
      </c>
      <c r="Q439" s="94">
        <v>40</v>
      </c>
      <c r="AS439" s="94">
        <v>369</v>
      </c>
      <c r="AT439" s="94">
        <v>53</v>
      </c>
      <c r="AU439" s="94">
        <v>22</v>
      </c>
      <c r="AV439" s="94">
        <v>-388</v>
      </c>
      <c r="AW439" s="94">
        <v>-24</v>
      </c>
      <c r="AX439" s="94">
        <v>61</v>
      </c>
      <c r="AY439" s="94">
        <v>80</v>
      </c>
      <c r="AZ439" s="94">
        <v>-128</v>
      </c>
      <c r="BA439" s="94">
        <v>-5</v>
      </c>
    </row>
    <row r="440" spans="1:53">
      <c r="A440" s="85" t="s">
        <v>162</v>
      </c>
      <c r="B440" s="86">
        <v>42204.458333333336</v>
      </c>
      <c r="C440" s="87">
        <v>42204</v>
      </c>
      <c r="D440" s="85">
        <v>7</v>
      </c>
      <c r="E440" s="86">
        <v>42204.291666666664</v>
      </c>
      <c r="F440" s="88" t="s">
        <v>399</v>
      </c>
      <c r="G440" s="89" t="s">
        <v>400</v>
      </c>
      <c r="H440" s="94">
        <v>9785</v>
      </c>
      <c r="I440" s="94">
        <v>9334</v>
      </c>
      <c r="J440" s="94">
        <v>9281</v>
      </c>
      <c r="K440" s="94">
        <v>-53</v>
      </c>
      <c r="O440" s="94">
        <v>9334</v>
      </c>
      <c r="P440" s="94">
        <v>9281</v>
      </c>
      <c r="Q440" s="94">
        <v>-53</v>
      </c>
      <c r="AS440" s="94">
        <v>299</v>
      </c>
      <c r="AT440" s="94">
        <v>63</v>
      </c>
      <c r="AU440" s="94">
        <v>48</v>
      </c>
      <c r="AV440" s="94">
        <v>-395</v>
      </c>
      <c r="AW440" s="94">
        <v>-27</v>
      </c>
      <c r="AX440" s="94">
        <v>57</v>
      </c>
      <c r="AY440" s="94">
        <v>37</v>
      </c>
      <c r="AZ440" s="94">
        <v>-131</v>
      </c>
      <c r="BA440" s="94">
        <v>-4</v>
      </c>
    </row>
    <row r="441" spans="1:53">
      <c r="A441" s="85" t="s">
        <v>162</v>
      </c>
      <c r="B441" s="86">
        <v>42204.5</v>
      </c>
      <c r="C441" s="87">
        <v>42204</v>
      </c>
      <c r="D441" s="85">
        <v>8</v>
      </c>
      <c r="E441" s="86">
        <v>42204.333333333336</v>
      </c>
      <c r="F441" s="88" t="s">
        <v>399</v>
      </c>
      <c r="G441" s="89" t="s">
        <v>400</v>
      </c>
      <c r="H441" s="94">
        <v>10165</v>
      </c>
      <c r="I441" s="94">
        <v>9721</v>
      </c>
      <c r="J441" s="94">
        <v>9819</v>
      </c>
      <c r="K441" s="94">
        <v>98</v>
      </c>
      <c r="O441" s="94">
        <v>9721</v>
      </c>
      <c r="P441" s="94">
        <v>9819</v>
      </c>
      <c r="Q441" s="94">
        <v>98</v>
      </c>
      <c r="AS441" s="94">
        <v>578</v>
      </c>
      <c r="AT441" s="94">
        <v>93</v>
      </c>
      <c r="AU441" s="94">
        <v>110</v>
      </c>
      <c r="AV441" s="94">
        <v>-427</v>
      </c>
      <c r="AW441" s="94">
        <v>-40</v>
      </c>
      <c r="AX441" s="94">
        <v>43</v>
      </c>
      <c r="AY441" s="94">
        <v>-127</v>
      </c>
      <c r="AZ441" s="94">
        <v>-131</v>
      </c>
      <c r="BA441" s="94">
        <v>-1</v>
      </c>
    </row>
    <row r="442" spans="1:53">
      <c r="A442" s="85" t="s">
        <v>162</v>
      </c>
      <c r="B442" s="86">
        <v>42204.541666666664</v>
      </c>
      <c r="C442" s="87">
        <v>42204</v>
      </c>
      <c r="D442" s="85">
        <v>9</v>
      </c>
      <c r="E442" s="86">
        <v>42204.375</v>
      </c>
      <c r="F442" s="88" t="s">
        <v>399</v>
      </c>
      <c r="G442" s="89" t="s">
        <v>400</v>
      </c>
      <c r="H442" s="94">
        <v>11269</v>
      </c>
      <c r="I442" s="94">
        <v>10805</v>
      </c>
      <c r="J442" s="94">
        <v>11350</v>
      </c>
      <c r="K442" s="94">
        <v>545</v>
      </c>
      <c r="O442" s="94">
        <v>10805</v>
      </c>
      <c r="P442" s="94">
        <v>11350</v>
      </c>
      <c r="Q442" s="94">
        <v>545</v>
      </c>
      <c r="AS442" s="94">
        <v>964</v>
      </c>
      <c r="AT442" s="94">
        <v>110</v>
      </c>
      <c r="AU442" s="94">
        <v>-72</v>
      </c>
      <c r="AV442" s="94">
        <v>-363</v>
      </c>
      <c r="AW442" s="94">
        <v>-25</v>
      </c>
      <c r="AX442" s="94">
        <v>59</v>
      </c>
      <c r="AY442" s="94">
        <v>-8</v>
      </c>
      <c r="AZ442" s="94">
        <v>-124</v>
      </c>
      <c r="BA442" s="94">
        <v>4</v>
      </c>
    </row>
    <row r="443" spans="1:53">
      <c r="A443" s="85" t="s">
        <v>162</v>
      </c>
      <c r="B443" s="86">
        <v>42204.583333333336</v>
      </c>
      <c r="C443" s="87">
        <v>42204</v>
      </c>
      <c r="D443" s="85">
        <v>10</v>
      </c>
      <c r="E443" s="86">
        <v>42204.416666666664</v>
      </c>
      <c r="F443" s="88" t="s">
        <v>399</v>
      </c>
      <c r="G443" s="89" t="s">
        <v>400</v>
      </c>
      <c r="H443" s="94">
        <v>12359</v>
      </c>
      <c r="I443" s="94">
        <v>12149</v>
      </c>
      <c r="J443" s="94">
        <v>12853</v>
      </c>
      <c r="K443" s="94">
        <v>704</v>
      </c>
      <c r="O443" s="94">
        <v>12149</v>
      </c>
      <c r="P443" s="94">
        <v>12853</v>
      </c>
      <c r="Q443" s="94">
        <v>704</v>
      </c>
      <c r="AS443" s="94">
        <v>1045</v>
      </c>
      <c r="AT443" s="94">
        <v>117</v>
      </c>
      <c r="AU443" s="94">
        <v>-115</v>
      </c>
      <c r="AV443" s="94">
        <v>-302</v>
      </c>
      <c r="AW443" s="94">
        <v>-51</v>
      </c>
      <c r="AX443" s="94">
        <v>65</v>
      </c>
      <c r="AY443" s="94">
        <v>42</v>
      </c>
      <c r="AZ443" s="94">
        <v>-100</v>
      </c>
      <c r="BA443" s="94">
        <v>3</v>
      </c>
    </row>
    <row r="444" spans="1:53">
      <c r="A444" s="85" t="s">
        <v>162</v>
      </c>
      <c r="B444" s="86">
        <v>42204.625</v>
      </c>
      <c r="C444" s="87">
        <v>42204</v>
      </c>
      <c r="D444" s="85">
        <v>11</v>
      </c>
      <c r="E444" s="86">
        <v>42204.458333333336</v>
      </c>
      <c r="F444" s="88" t="s">
        <v>399</v>
      </c>
      <c r="G444" s="89" t="s">
        <v>400</v>
      </c>
      <c r="H444" s="94">
        <v>13507</v>
      </c>
      <c r="I444" s="94">
        <v>13540</v>
      </c>
      <c r="J444" s="94">
        <v>14027</v>
      </c>
      <c r="K444" s="94">
        <v>487</v>
      </c>
      <c r="O444" s="94">
        <v>13540</v>
      </c>
      <c r="P444" s="94">
        <v>14027</v>
      </c>
      <c r="Q444" s="94">
        <v>487</v>
      </c>
      <c r="AS444" s="94">
        <v>997</v>
      </c>
      <c r="AT444" s="94">
        <v>58</v>
      </c>
      <c r="AU444" s="94">
        <v>-264</v>
      </c>
      <c r="AV444" s="94">
        <v>-239</v>
      </c>
      <c r="AW444" s="94">
        <v>-41</v>
      </c>
      <c r="AX444" s="94">
        <v>71</v>
      </c>
      <c r="AY444" s="94">
        <v>45</v>
      </c>
      <c r="AZ444" s="94">
        <v>-141</v>
      </c>
      <c r="BA444" s="94">
        <v>1</v>
      </c>
    </row>
    <row r="445" spans="1:53">
      <c r="A445" s="85" t="s">
        <v>162</v>
      </c>
      <c r="B445" s="86">
        <v>42204.666666666664</v>
      </c>
      <c r="C445" s="87">
        <v>42204</v>
      </c>
      <c r="D445" s="85">
        <v>12</v>
      </c>
      <c r="E445" s="86">
        <v>42204.5</v>
      </c>
      <c r="F445" s="88" t="s">
        <v>399</v>
      </c>
      <c r="G445" s="89" t="s">
        <v>400</v>
      </c>
      <c r="H445" s="94">
        <v>14663</v>
      </c>
      <c r="I445" s="94">
        <v>14852</v>
      </c>
      <c r="J445" s="94">
        <v>15241</v>
      </c>
      <c r="K445" s="94">
        <v>389</v>
      </c>
      <c r="O445" s="94">
        <v>14852</v>
      </c>
      <c r="P445" s="94">
        <v>15241</v>
      </c>
      <c r="Q445" s="94">
        <v>389</v>
      </c>
      <c r="AS445" s="94">
        <v>998</v>
      </c>
      <c r="AT445" s="94">
        <v>35</v>
      </c>
      <c r="AU445" s="94">
        <v>-244</v>
      </c>
      <c r="AV445" s="94">
        <v>-230</v>
      </c>
      <c r="AW445" s="94">
        <v>-71</v>
      </c>
      <c r="AX445" s="94">
        <v>71</v>
      </c>
      <c r="AY445" s="94">
        <v>-15</v>
      </c>
      <c r="AZ445" s="94">
        <v>-157</v>
      </c>
      <c r="BA445" s="94">
        <v>2</v>
      </c>
    </row>
    <row r="446" spans="1:53">
      <c r="A446" s="85" t="s">
        <v>162</v>
      </c>
      <c r="B446" s="86">
        <v>42204.708333333336</v>
      </c>
      <c r="C446" s="87">
        <v>42204</v>
      </c>
      <c r="D446" s="85">
        <v>13</v>
      </c>
      <c r="E446" s="86">
        <v>42204.541666666664</v>
      </c>
      <c r="F446" s="88" t="s">
        <v>399</v>
      </c>
      <c r="G446" s="89" t="s">
        <v>400</v>
      </c>
      <c r="H446" s="94">
        <v>15748</v>
      </c>
      <c r="I446" s="94">
        <v>16021</v>
      </c>
      <c r="J446" s="94">
        <v>16749</v>
      </c>
      <c r="K446" s="94">
        <v>728</v>
      </c>
      <c r="O446" s="94">
        <v>16021</v>
      </c>
      <c r="P446" s="94">
        <v>16749</v>
      </c>
      <c r="Q446" s="94">
        <v>728</v>
      </c>
      <c r="AS446" s="94">
        <v>1244</v>
      </c>
      <c r="AT446" s="94">
        <v>-35</v>
      </c>
      <c r="AU446" s="94">
        <v>-138</v>
      </c>
      <c r="AV446" s="94">
        <v>-153</v>
      </c>
      <c r="AW446" s="94">
        <v>-50</v>
      </c>
      <c r="AX446" s="94">
        <v>93</v>
      </c>
      <c r="AY446" s="94">
        <v>114</v>
      </c>
      <c r="AZ446" s="94">
        <v>-240</v>
      </c>
      <c r="BA446" s="94">
        <v>-107</v>
      </c>
    </row>
    <row r="447" spans="1:53">
      <c r="A447" s="85" t="s">
        <v>162</v>
      </c>
      <c r="B447" s="86">
        <v>42204.75</v>
      </c>
      <c r="C447" s="87">
        <v>42204</v>
      </c>
      <c r="D447" s="85">
        <v>14</v>
      </c>
      <c r="E447" s="86">
        <v>42204.583333333336</v>
      </c>
      <c r="F447" s="88" t="s">
        <v>399</v>
      </c>
      <c r="G447" s="89" t="s">
        <v>400</v>
      </c>
      <c r="H447" s="94">
        <v>16626</v>
      </c>
      <c r="I447" s="94">
        <v>16830</v>
      </c>
      <c r="J447" s="94">
        <v>17909</v>
      </c>
      <c r="K447" s="94">
        <v>1079</v>
      </c>
      <c r="O447" s="94">
        <v>16830</v>
      </c>
      <c r="P447" s="94">
        <v>17909</v>
      </c>
      <c r="Q447" s="94">
        <v>1079</v>
      </c>
      <c r="AS447" s="94">
        <v>1493</v>
      </c>
      <c r="AT447" s="94">
        <v>-96</v>
      </c>
      <c r="AU447" s="94">
        <v>-44</v>
      </c>
      <c r="AV447" s="94">
        <v>-163</v>
      </c>
      <c r="AW447" s="94">
        <v>-36</v>
      </c>
      <c r="AX447" s="94">
        <v>84</v>
      </c>
      <c r="AY447" s="94">
        <v>188</v>
      </c>
      <c r="AZ447" s="94">
        <v>-240</v>
      </c>
      <c r="BA447" s="94">
        <v>-107</v>
      </c>
    </row>
    <row r="448" spans="1:53">
      <c r="A448" s="85" t="s">
        <v>162</v>
      </c>
      <c r="B448" s="86">
        <v>42204.791666666664</v>
      </c>
      <c r="C448" s="87">
        <v>42204</v>
      </c>
      <c r="D448" s="85">
        <v>15</v>
      </c>
      <c r="E448" s="86">
        <v>42204.625</v>
      </c>
      <c r="F448" s="88" t="s">
        <v>399</v>
      </c>
      <c r="G448" s="89" t="s">
        <v>400</v>
      </c>
      <c r="H448" s="94">
        <v>17253</v>
      </c>
      <c r="I448" s="94">
        <v>17229</v>
      </c>
      <c r="J448" s="94">
        <v>18318</v>
      </c>
      <c r="K448" s="94">
        <v>1089</v>
      </c>
      <c r="O448" s="94">
        <v>17229</v>
      </c>
      <c r="P448" s="94">
        <v>18318</v>
      </c>
      <c r="Q448" s="94">
        <v>1089</v>
      </c>
      <c r="AS448" s="94">
        <v>1517</v>
      </c>
      <c r="AT448" s="94">
        <v>-84</v>
      </c>
      <c r="AU448" s="94">
        <v>-24</v>
      </c>
      <c r="AV448" s="94">
        <v>-203</v>
      </c>
      <c r="AW448" s="94">
        <v>-41</v>
      </c>
      <c r="AX448" s="94">
        <v>74</v>
      </c>
      <c r="AY448" s="94">
        <v>208</v>
      </c>
      <c r="AZ448" s="94">
        <v>-240</v>
      </c>
      <c r="BA448" s="94">
        <v>-118</v>
      </c>
    </row>
    <row r="449" spans="1:53">
      <c r="A449" s="85" t="s">
        <v>162</v>
      </c>
      <c r="B449" s="86">
        <v>42204.833333333336</v>
      </c>
      <c r="C449" s="87">
        <v>42204</v>
      </c>
      <c r="D449" s="85">
        <v>16</v>
      </c>
      <c r="E449" s="86">
        <v>42204.666666666664</v>
      </c>
      <c r="F449" s="88" t="s">
        <v>399</v>
      </c>
      <c r="G449" s="89" t="s">
        <v>400</v>
      </c>
      <c r="H449" s="94">
        <v>17642</v>
      </c>
      <c r="I449" s="94">
        <v>17039</v>
      </c>
      <c r="J449" s="94">
        <v>17902</v>
      </c>
      <c r="K449" s="94">
        <v>863</v>
      </c>
      <c r="O449" s="94">
        <v>17039</v>
      </c>
      <c r="P449" s="94">
        <v>17902</v>
      </c>
      <c r="Q449" s="94">
        <v>863</v>
      </c>
      <c r="AS449" s="94">
        <v>1493</v>
      </c>
      <c r="AT449" s="94">
        <v>-123</v>
      </c>
      <c r="AU449" s="94">
        <v>-162</v>
      </c>
      <c r="AV449" s="94">
        <v>-231</v>
      </c>
      <c r="AW449" s="94">
        <v>-32</v>
      </c>
      <c r="AX449" s="94">
        <v>82</v>
      </c>
      <c r="AY449" s="94">
        <v>228</v>
      </c>
      <c r="AZ449" s="94">
        <v>-272</v>
      </c>
      <c r="BA449" s="94">
        <v>-120</v>
      </c>
    </row>
    <row r="450" spans="1:53">
      <c r="A450" s="85" t="s">
        <v>162</v>
      </c>
      <c r="B450" s="86">
        <v>42204.875</v>
      </c>
      <c r="C450" s="87">
        <v>42204</v>
      </c>
      <c r="D450" s="85">
        <v>17</v>
      </c>
      <c r="E450" s="86">
        <v>42204.708333333336</v>
      </c>
      <c r="F450" s="88" t="s">
        <v>399</v>
      </c>
      <c r="G450" s="89" t="s">
        <v>400</v>
      </c>
      <c r="H450" s="94">
        <v>17981</v>
      </c>
      <c r="I450" s="94">
        <v>16454</v>
      </c>
      <c r="J450" s="94">
        <v>17408</v>
      </c>
      <c r="K450" s="94">
        <v>954</v>
      </c>
      <c r="O450" s="94">
        <v>16454</v>
      </c>
      <c r="P450" s="94">
        <v>17408</v>
      </c>
      <c r="Q450" s="94">
        <v>954</v>
      </c>
      <c r="AS450" s="94">
        <v>1467</v>
      </c>
      <c r="AT450" s="94">
        <v>-110</v>
      </c>
      <c r="AU450" s="94">
        <v>-208</v>
      </c>
      <c r="AV450" s="94">
        <v>-219</v>
      </c>
      <c r="AW450" s="94">
        <v>-10</v>
      </c>
      <c r="AX450" s="94">
        <v>100</v>
      </c>
      <c r="AY450" s="94">
        <v>343</v>
      </c>
      <c r="AZ450" s="94">
        <v>-285</v>
      </c>
      <c r="BA450" s="94">
        <v>-124</v>
      </c>
    </row>
    <row r="451" spans="1:53">
      <c r="A451" s="85" t="s">
        <v>162</v>
      </c>
      <c r="B451" s="86">
        <v>42204.916666666664</v>
      </c>
      <c r="C451" s="87">
        <v>42204</v>
      </c>
      <c r="D451" s="85">
        <v>18</v>
      </c>
      <c r="E451" s="86">
        <v>42204.75</v>
      </c>
      <c r="F451" s="88" t="s">
        <v>399</v>
      </c>
      <c r="G451" s="89" t="s">
        <v>400</v>
      </c>
      <c r="H451" s="94">
        <v>17975</v>
      </c>
      <c r="I451" s="94">
        <v>16364</v>
      </c>
      <c r="J451" s="94">
        <v>17438</v>
      </c>
      <c r="K451" s="94">
        <v>1074</v>
      </c>
      <c r="O451" s="94">
        <v>16364</v>
      </c>
      <c r="P451" s="94">
        <v>17438</v>
      </c>
      <c r="Q451" s="94">
        <v>1074</v>
      </c>
      <c r="AS451" s="94">
        <v>1533</v>
      </c>
      <c r="AT451" s="94">
        <v>-38</v>
      </c>
      <c r="AU451" s="94">
        <v>-187</v>
      </c>
      <c r="AV451" s="94">
        <v>-162</v>
      </c>
      <c r="AW451" s="94">
        <v>5</v>
      </c>
      <c r="AX451" s="94">
        <v>84</v>
      </c>
      <c r="AY451" s="94">
        <v>277</v>
      </c>
      <c r="AZ451" s="94">
        <v>-315</v>
      </c>
      <c r="BA451" s="94">
        <v>-123</v>
      </c>
    </row>
    <row r="452" spans="1:53">
      <c r="A452" s="85" t="s">
        <v>162</v>
      </c>
      <c r="B452" s="86">
        <v>42204.958333333336</v>
      </c>
      <c r="C452" s="87">
        <v>42204</v>
      </c>
      <c r="D452" s="85">
        <v>19</v>
      </c>
      <c r="E452" s="86">
        <v>42204.791666666664</v>
      </c>
      <c r="F452" s="88" t="s">
        <v>399</v>
      </c>
      <c r="G452" s="89" t="s">
        <v>400</v>
      </c>
      <c r="H452" s="94">
        <v>17652</v>
      </c>
      <c r="I452" s="94">
        <v>16253</v>
      </c>
      <c r="J452" s="94">
        <v>17413</v>
      </c>
      <c r="K452" s="94">
        <v>1160</v>
      </c>
      <c r="O452" s="94">
        <v>16253</v>
      </c>
      <c r="P452" s="94">
        <v>17413</v>
      </c>
      <c r="Q452" s="94">
        <v>1160</v>
      </c>
      <c r="AS452" s="94">
        <v>1480</v>
      </c>
      <c r="AT452" s="94">
        <v>-3</v>
      </c>
      <c r="AU452" s="94">
        <v>-247</v>
      </c>
      <c r="AV452" s="94">
        <v>-248</v>
      </c>
      <c r="AW452" s="94">
        <v>20</v>
      </c>
      <c r="AX452" s="94">
        <v>110</v>
      </c>
      <c r="AY452" s="94">
        <v>381</v>
      </c>
      <c r="AZ452" s="94">
        <v>-222</v>
      </c>
      <c r="BA452" s="94">
        <v>-111</v>
      </c>
    </row>
    <row r="453" spans="1:53">
      <c r="A453" s="85" t="s">
        <v>162</v>
      </c>
      <c r="B453" s="86">
        <v>42205</v>
      </c>
      <c r="C453" s="87">
        <v>42204</v>
      </c>
      <c r="D453" s="85">
        <v>20</v>
      </c>
      <c r="E453" s="86">
        <v>42204.833333333336</v>
      </c>
      <c r="F453" s="88" t="s">
        <v>399</v>
      </c>
      <c r="G453" s="89" t="s">
        <v>400</v>
      </c>
      <c r="H453" s="94">
        <v>17161</v>
      </c>
      <c r="I453" s="94">
        <v>15930</v>
      </c>
      <c r="J453" s="94">
        <v>17199</v>
      </c>
      <c r="K453" s="94">
        <v>1269</v>
      </c>
      <c r="O453" s="94">
        <v>15930</v>
      </c>
      <c r="P453" s="94">
        <v>17199</v>
      </c>
      <c r="Q453" s="94">
        <v>1269</v>
      </c>
      <c r="AS453" s="94">
        <v>1623</v>
      </c>
      <c r="AT453" s="94">
        <v>38</v>
      </c>
      <c r="AU453" s="94">
        <v>-282</v>
      </c>
      <c r="AV453" s="94">
        <v>-266</v>
      </c>
      <c r="AW453" s="94">
        <v>9</v>
      </c>
      <c r="AX453" s="94">
        <v>117</v>
      </c>
      <c r="AY453" s="94">
        <v>340</v>
      </c>
      <c r="AZ453" s="94">
        <v>-210</v>
      </c>
      <c r="BA453" s="94">
        <v>-100</v>
      </c>
    </row>
    <row r="454" spans="1:53">
      <c r="A454" s="85" t="s">
        <v>162</v>
      </c>
      <c r="B454" s="86">
        <v>42205.041666666664</v>
      </c>
      <c r="C454" s="87">
        <v>42204</v>
      </c>
      <c r="D454" s="85">
        <v>21</v>
      </c>
      <c r="E454" s="86">
        <v>42204.875</v>
      </c>
      <c r="F454" s="88" t="s">
        <v>399</v>
      </c>
      <c r="G454" s="89" t="s">
        <v>400</v>
      </c>
      <c r="H454" s="94">
        <v>16608</v>
      </c>
      <c r="I454" s="94">
        <v>15520</v>
      </c>
      <c r="J454" s="94">
        <v>16665</v>
      </c>
      <c r="K454" s="94">
        <v>1145</v>
      </c>
      <c r="O454" s="94">
        <v>15520</v>
      </c>
      <c r="P454" s="94">
        <v>16665</v>
      </c>
      <c r="Q454" s="94">
        <v>1145</v>
      </c>
      <c r="AS454" s="94">
        <v>1552</v>
      </c>
      <c r="AT454" s="94">
        <v>42</v>
      </c>
      <c r="AU454" s="94">
        <v>-271</v>
      </c>
      <c r="AV454" s="94">
        <v>-303</v>
      </c>
      <c r="AW454" s="94">
        <v>-9</v>
      </c>
      <c r="AX454" s="94">
        <v>106</v>
      </c>
      <c r="AY454" s="94">
        <v>224</v>
      </c>
      <c r="AZ454" s="94">
        <v>-205</v>
      </c>
      <c r="BA454" s="94">
        <v>9</v>
      </c>
    </row>
    <row r="455" spans="1:53">
      <c r="A455" s="85" t="s">
        <v>162</v>
      </c>
      <c r="B455" s="86">
        <v>42205.083333333336</v>
      </c>
      <c r="C455" s="87">
        <v>42204</v>
      </c>
      <c r="D455" s="85">
        <v>22</v>
      </c>
      <c r="E455" s="86">
        <v>42204.916666666664</v>
      </c>
      <c r="F455" s="88" t="s">
        <v>399</v>
      </c>
      <c r="G455" s="89" t="s">
        <v>400</v>
      </c>
      <c r="H455" s="94">
        <v>16015</v>
      </c>
      <c r="I455" s="94">
        <v>15183</v>
      </c>
      <c r="J455" s="94">
        <v>15747</v>
      </c>
      <c r="K455" s="94">
        <v>564</v>
      </c>
      <c r="O455" s="94">
        <v>15183</v>
      </c>
      <c r="P455" s="94">
        <v>15747</v>
      </c>
      <c r="Q455" s="94">
        <v>564</v>
      </c>
      <c r="AS455" s="94">
        <v>1297</v>
      </c>
      <c r="AT455" s="94">
        <v>28</v>
      </c>
      <c r="AU455" s="94">
        <v>-274</v>
      </c>
      <c r="AV455" s="94">
        <v>-338</v>
      </c>
      <c r="AW455" s="94">
        <v>-50</v>
      </c>
      <c r="AX455" s="94">
        <v>84</v>
      </c>
      <c r="AY455" s="94">
        <v>21</v>
      </c>
      <c r="AZ455" s="94">
        <v>-212</v>
      </c>
      <c r="BA455" s="94">
        <v>8</v>
      </c>
    </row>
    <row r="456" spans="1:53">
      <c r="A456" s="85" t="s">
        <v>162</v>
      </c>
      <c r="B456" s="86">
        <v>42205.125</v>
      </c>
      <c r="C456" s="87">
        <v>42204</v>
      </c>
      <c r="D456" s="85">
        <v>23</v>
      </c>
      <c r="E456" s="86">
        <v>42204.958333333336</v>
      </c>
      <c r="F456" s="88" t="s">
        <v>399</v>
      </c>
      <c r="G456" s="89" t="s">
        <v>400</v>
      </c>
      <c r="H456" s="94">
        <v>14981</v>
      </c>
      <c r="I456" s="94">
        <v>14090</v>
      </c>
      <c r="J456" s="94">
        <v>14322</v>
      </c>
      <c r="K456" s="94">
        <v>232</v>
      </c>
      <c r="O456" s="94">
        <v>14090</v>
      </c>
      <c r="P456" s="94">
        <v>14322</v>
      </c>
      <c r="Q456" s="94">
        <v>232</v>
      </c>
      <c r="AS456" s="94">
        <v>1121</v>
      </c>
      <c r="AT456" s="94">
        <v>-1</v>
      </c>
      <c r="AU456" s="94">
        <v>-311</v>
      </c>
      <c r="AV456" s="94">
        <v>-171</v>
      </c>
      <c r="AW456" s="94">
        <v>-84</v>
      </c>
      <c r="AX456" s="94">
        <v>27</v>
      </c>
      <c r="AY456" s="94">
        <v>-113</v>
      </c>
      <c r="AZ456" s="94">
        <v>-240</v>
      </c>
      <c r="BA456" s="94">
        <v>4</v>
      </c>
    </row>
    <row r="457" spans="1:53">
      <c r="A457" s="85" t="s">
        <v>162</v>
      </c>
      <c r="B457" s="86">
        <v>42205.166666666664</v>
      </c>
      <c r="C457" s="87">
        <v>42204</v>
      </c>
      <c r="D457" s="85">
        <v>24</v>
      </c>
      <c r="E457" s="86">
        <v>42205</v>
      </c>
      <c r="F457" s="88" t="s">
        <v>399</v>
      </c>
      <c r="G457" s="89" t="s">
        <v>400</v>
      </c>
      <c r="H457" s="94">
        <v>13729</v>
      </c>
      <c r="I457" s="94">
        <v>12888</v>
      </c>
      <c r="J457" s="94">
        <v>13585</v>
      </c>
      <c r="K457" s="94">
        <v>697</v>
      </c>
      <c r="O457" s="94">
        <v>12888</v>
      </c>
      <c r="P457" s="94">
        <v>13585</v>
      </c>
      <c r="Q457" s="94">
        <v>697</v>
      </c>
      <c r="AS457" s="94">
        <v>1299</v>
      </c>
      <c r="AT457" s="94">
        <v>29</v>
      </c>
      <c r="AU457" s="94">
        <v>-239</v>
      </c>
      <c r="AV457" s="94">
        <v>-158</v>
      </c>
      <c r="AW457" s="94">
        <v>-81</v>
      </c>
      <c r="AX457" s="94">
        <v>34</v>
      </c>
      <c r="AY457" s="94">
        <v>-8</v>
      </c>
      <c r="AZ457" s="94">
        <v>-187</v>
      </c>
      <c r="BA457" s="94">
        <v>8</v>
      </c>
    </row>
    <row r="458" spans="1:53">
      <c r="A458" s="85" t="s">
        <v>162</v>
      </c>
      <c r="B458" s="86">
        <v>42205.208333333336</v>
      </c>
      <c r="C458" s="87">
        <v>42205</v>
      </c>
      <c r="D458" s="85">
        <v>1</v>
      </c>
      <c r="E458" s="86">
        <v>42205.041666666664</v>
      </c>
      <c r="F458" s="88" t="s">
        <v>399</v>
      </c>
      <c r="G458" s="89" t="s">
        <v>400</v>
      </c>
      <c r="H458" s="94">
        <v>12556</v>
      </c>
      <c r="I458" s="94">
        <v>11875</v>
      </c>
      <c r="J458" s="94">
        <v>12556</v>
      </c>
      <c r="K458" s="94">
        <v>681</v>
      </c>
      <c r="O458" s="94">
        <v>11875</v>
      </c>
      <c r="P458" s="94">
        <v>12556</v>
      </c>
      <c r="Q458" s="94">
        <v>681</v>
      </c>
      <c r="AS458" s="94">
        <v>1209</v>
      </c>
      <c r="AT458" s="94">
        <v>42</v>
      </c>
      <c r="AU458" s="94">
        <v>-185</v>
      </c>
      <c r="AV458" s="94">
        <v>-188</v>
      </c>
      <c r="AW458" s="94">
        <v>-63</v>
      </c>
      <c r="AX458" s="94">
        <v>26</v>
      </c>
      <c r="AY458" s="94">
        <v>4</v>
      </c>
      <c r="AZ458" s="94">
        <v>-173</v>
      </c>
      <c r="BA458" s="94">
        <v>9</v>
      </c>
    </row>
    <row r="459" spans="1:53">
      <c r="A459" s="85" t="s">
        <v>162</v>
      </c>
      <c r="B459" s="86">
        <v>42205.25</v>
      </c>
      <c r="C459" s="87">
        <v>42205</v>
      </c>
      <c r="D459" s="85">
        <v>2</v>
      </c>
      <c r="E459" s="86">
        <v>42205.083333333336</v>
      </c>
      <c r="F459" s="88" t="s">
        <v>399</v>
      </c>
      <c r="G459" s="89" t="s">
        <v>400</v>
      </c>
      <c r="H459" s="94">
        <v>11784</v>
      </c>
      <c r="I459" s="94">
        <v>11185</v>
      </c>
      <c r="J459" s="94">
        <v>11700</v>
      </c>
      <c r="K459" s="94">
        <v>515</v>
      </c>
      <c r="O459" s="94">
        <v>11185</v>
      </c>
      <c r="P459" s="94">
        <v>11700</v>
      </c>
      <c r="Q459" s="94">
        <v>515</v>
      </c>
      <c r="AS459" s="94">
        <v>1103</v>
      </c>
      <c r="AT459" s="94">
        <v>21</v>
      </c>
      <c r="AU459" s="94">
        <v>-135</v>
      </c>
      <c r="AV459" s="94">
        <v>-243</v>
      </c>
      <c r="AW459" s="94">
        <v>-50</v>
      </c>
      <c r="AX459" s="94">
        <v>35</v>
      </c>
      <c r="AY459" s="94">
        <v>-39</v>
      </c>
      <c r="AZ459" s="94">
        <v>-187</v>
      </c>
      <c r="BA459" s="94">
        <v>10</v>
      </c>
    </row>
    <row r="460" spans="1:53">
      <c r="A460" s="85" t="s">
        <v>162</v>
      </c>
      <c r="B460" s="86">
        <v>42205.291666666664</v>
      </c>
      <c r="C460" s="87">
        <v>42205</v>
      </c>
      <c r="D460" s="85">
        <v>3</v>
      </c>
      <c r="E460" s="86">
        <v>42205.125</v>
      </c>
      <c r="F460" s="88" t="s">
        <v>399</v>
      </c>
      <c r="G460" s="89" t="s">
        <v>400</v>
      </c>
      <c r="H460" s="94">
        <v>11234</v>
      </c>
      <c r="I460" s="94">
        <v>10702</v>
      </c>
      <c r="J460" s="94">
        <v>10759</v>
      </c>
      <c r="K460" s="94">
        <v>57</v>
      </c>
      <c r="O460" s="94">
        <v>10702</v>
      </c>
      <c r="P460" s="94">
        <v>10759</v>
      </c>
      <c r="Q460" s="94">
        <v>57</v>
      </c>
      <c r="AS460" s="94">
        <v>800</v>
      </c>
      <c r="AT460" s="94">
        <v>-6</v>
      </c>
      <c r="AU460" s="94">
        <v>-109</v>
      </c>
      <c r="AV460" s="94">
        <v>-275</v>
      </c>
      <c r="AW460" s="94">
        <v>-34</v>
      </c>
      <c r="AX460" s="94">
        <v>23</v>
      </c>
      <c r="AY460" s="94">
        <v>-144</v>
      </c>
      <c r="AZ460" s="94">
        <v>-201</v>
      </c>
      <c r="BA460" s="94">
        <v>3</v>
      </c>
    </row>
    <row r="461" spans="1:53">
      <c r="A461" s="85" t="s">
        <v>162</v>
      </c>
      <c r="B461" s="86">
        <v>42205.333333333336</v>
      </c>
      <c r="C461" s="87">
        <v>42205</v>
      </c>
      <c r="D461" s="85">
        <v>4</v>
      </c>
      <c r="E461" s="86">
        <v>42205.166666666664</v>
      </c>
      <c r="F461" s="88" t="s">
        <v>399</v>
      </c>
      <c r="G461" s="89" t="s">
        <v>400</v>
      </c>
      <c r="H461" s="94">
        <v>10919</v>
      </c>
      <c r="I461" s="94">
        <v>10347</v>
      </c>
      <c r="J461" s="94">
        <v>10302</v>
      </c>
      <c r="K461" s="94">
        <v>-45</v>
      </c>
      <c r="O461" s="94">
        <v>10347</v>
      </c>
      <c r="P461" s="94">
        <v>10302</v>
      </c>
      <c r="Q461" s="94">
        <v>-45</v>
      </c>
      <c r="AS461" s="94">
        <v>720</v>
      </c>
      <c r="AT461" s="94">
        <v>-2</v>
      </c>
      <c r="AU461" s="94">
        <v>-35</v>
      </c>
      <c r="AV461" s="94">
        <v>-304</v>
      </c>
      <c r="AW461" s="94">
        <v>-27</v>
      </c>
      <c r="AX461" s="94">
        <v>14</v>
      </c>
      <c r="AY461" s="94">
        <v>-217</v>
      </c>
      <c r="AZ461" s="94">
        <v>-196</v>
      </c>
      <c r="BA461" s="94">
        <v>2</v>
      </c>
    </row>
    <row r="462" spans="1:53">
      <c r="A462" s="85" t="s">
        <v>162</v>
      </c>
      <c r="B462" s="86">
        <v>42205.375</v>
      </c>
      <c r="C462" s="87">
        <v>42205</v>
      </c>
      <c r="D462" s="85">
        <v>5</v>
      </c>
      <c r="E462" s="86">
        <v>42205.208333333336</v>
      </c>
      <c r="F462" s="88" t="s">
        <v>399</v>
      </c>
      <c r="G462" s="89" t="s">
        <v>400</v>
      </c>
      <c r="H462" s="94">
        <v>10876</v>
      </c>
      <c r="I462" s="94">
        <v>10338</v>
      </c>
      <c r="J462" s="94">
        <v>10290</v>
      </c>
      <c r="K462" s="94">
        <v>-48</v>
      </c>
      <c r="O462" s="94">
        <v>10338</v>
      </c>
      <c r="P462" s="94">
        <v>10290</v>
      </c>
      <c r="Q462" s="94">
        <v>-48</v>
      </c>
      <c r="AS462" s="94">
        <v>685</v>
      </c>
      <c r="AT462" s="94">
        <v>14</v>
      </c>
      <c r="AU462" s="94">
        <v>-9</v>
      </c>
      <c r="AV462" s="94">
        <v>-311</v>
      </c>
      <c r="AW462" s="94">
        <v>-37</v>
      </c>
      <c r="AX462" s="94">
        <v>10</v>
      </c>
      <c r="AY462" s="94">
        <v>-220</v>
      </c>
      <c r="AZ462" s="94">
        <v>-183</v>
      </c>
      <c r="BA462" s="94">
        <v>3</v>
      </c>
    </row>
    <row r="463" spans="1:53">
      <c r="A463" s="85" t="s">
        <v>162</v>
      </c>
      <c r="B463" s="86">
        <v>42205.416666666664</v>
      </c>
      <c r="C463" s="87">
        <v>42205</v>
      </c>
      <c r="D463" s="85">
        <v>6</v>
      </c>
      <c r="E463" s="86">
        <v>42205.25</v>
      </c>
      <c r="F463" s="88" t="s">
        <v>399</v>
      </c>
      <c r="G463" s="89" t="s">
        <v>400</v>
      </c>
      <c r="H463" s="94">
        <v>11196</v>
      </c>
      <c r="I463" s="94">
        <v>10775</v>
      </c>
      <c r="J463" s="94">
        <v>10699</v>
      </c>
      <c r="K463" s="94">
        <v>-76</v>
      </c>
      <c r="O463" s="94">
        <v>10775</v>
      </c>
      <c r="P463" s="94">
        <v>10699</v>
      </c>
      <c r="Q463" s="94">
        <v>-76</v>
      </c>
      <c r="AS463" s="94">
        <v>694</v>
      </c>
      <c r="AT463" s="94">
        <v>23</v>
      </c>
      <c r="AU463" s="94">
        <v>-32</v>
      </c>
      <c r="AV463" s="94">
        <v>-445</v>
      </c>
      <c r="AW463" s="94">
        <v>-31</v>
      </c>
      <c r="AX463" s="94">
        <v>33</v>
      </c>
      <c r="AY463" s="94">
        <v>-130</v>
      </c>
      <c r="AZ463" s="94">
        <v>-190</v>
      </c>
      <c r="BA463" s="94">
        <v>2</v>
      </c>
    </row>
    <row r="464" spans="1:53">
      <c r="A464" s="85" t="s">
        <v>162</v>
      </c>
      <c r="B464" s="86">
        <v>42205.458333333336</v>
      </c>
      <c r="C464" s="87">
        <v>42205</v>
      </c>
      <c r="D464" s="85">
        <v>7</v>
      </c>
      <c r="E464" s="86">
        <v>42205.291666666664</v>
      </c>
      <c r="F464" s="88" t="s">
        <v>399</v>
      </c>
      <c r="G464" s="89" t="s">
        <v>400</v>
      </c>
      <c r="H464" s="94">
        <v>11884</v>
      </c>
      <c r="I464" s="94">
        <v>11504</v>
      </c>
      <c r="J464" s="94">
        <v>11514</v>
      </c>
      <c r="K464" s="94">
        <v>10</v>
      </c>
      <c r="O464" s="94">
        <v>11504</v>
      </c>
      <c r="P464" s="94">
        <v>11514</v>
      </c>
      <c r="Q464" s="94">
        <v>10</v>
      </c>
      <c r="AS464" s="94">
        <v>733</v>
      </c>
      <c r="AT464" s="94">
        <v>32</v>
      </c>
      <c r="AU464" s="94">
        <v>-32</v>
      </c>
      <c r="AV464" s="94">
        <v>-434</v>
      </c>
      <c r="AW464" s="94">
        <v>-59</v>
      </c>
      <c r="AX464" s="94">
        <v>38</v>
      </c>
      <c r="AY464" s="94">
        <v>-72</v>
      </c>
      <c r="AZ464" s="94">
        <v>-200</v>
      </c>
      <c r="BA464" s="94">
        <v>4</v>
      </c>
    </row>
    <row r="465" spans="1:53">
      <c r="A465" s="85" t="s">
        <v>162</v>
      </c>
      <c r="B465" s="86">
        <v>42205.5</v>
      </c>
      <c r="C465" s="87">
        <v>42205</v>
      </c>
      <c r="D465" s="85">
        <v>8</v>
      </c>
      <c r="E465" s="86">
        <v>42205.333333333336</v>
      </c>
      <c r="F465" s="88" t="s">
        <v>399</v>
      </c>
      <c r="G465" s="89" t="s">
        <v>400</v>
      </c>
      <c r="H465" s="94">
        <v>12674</v>
      </c>
      <c r="I465" s="94">
        <v>12312</v>
      </c>
      <c r="J465" s="94">
        <v>12290</v>
      </c>
      <c r="K465" s="94">
        <v>-22</v>
      </c>
      <c r="O465" s="94">
        <v>12312</v>
      </c>
      <c r="P465" s="94">
        <v>12290</v>
      </c>
      <c r="Q465" s="94">
        <v>-22</v>
      </c>
      <c r="AS465" s="94">
        <v>899</v>
      </c>
      <c r="AT465" s="94">
        <v>15</v>
      </c>
      <c r="AU465" s="94">
        <v>-9</v>
      </c>
      <c r="AV465" s="94">
        <v>-460</v>
      </c>
      <c r="AW465" s="94">
        <v>-101</v>
      </c>
      <c r="AX465" s="94">
        <v>24</v>
      </c>
      <c r="AY465" s="94">
        <v>-189</v>
      </c>
      <c r="AZ465" s="94">
        <v>-209</v>
      </c>
      <c r="BA465" s="94">
        <v>8</v>
      </c>
    </row>
    <row r="466" spans="1:53">
      <c r="A466" s="85" t="s">
        <v>162</v>
      </c>
      <c r="B466" s="86">
        <v>42205.541666666664</v>
      </c>
      <c r="C466" s="87">
        <v>42205</v>
      </c>
      <c r="D466" s="85">
        <v>9</v>
      </c>
      <c r="E466" s="86">
        <v>42205.375</v>
      </c>
      <c r="F466" s="88" t="s">
        <v>399</v>
      </c>
      <c r="G466" s="89" t="s">
        <v>400</v>
      </c>
      <c r="H466" s="94">
        <v>13662</v>
      </c>
      <c r="I466" s="94">
        <v>13330</v>
      </c>
      <c r="J466" s="94">
        <v>13292</v>
      </c>
      <c r="K466" s="94">
        <v>-38</v>
      </c>
      <c r="O466" s="94">
        <v>13330</v>
      </c>
      <c r="P466" s="94">
        <v>13292</v>
      </c>
      <c r="Q466" s="94">
        <v>-38</v>
      </c>
      <c r="AS466" s="94">
        <v>905</v>
      </c>
      <c r="AT466" s="94">
        <v>10</v>
      </c>
      <c r="AU466" s="94">
        <v>-108</v>
      </c>
      <c r="AV466" s="94">
        <v>-411</v>
      </c>
      <c r="AW466" s="94">
        <v>-100</v>
      </c>
      <c r="AX466" s="94">
        <v>33</v>
      </c>
      <c r="AY466" s="94">
        <v>-165</v>
      </c>
      <c r="AZ466" s="94">
        <v>-207</v>
      </c>
      <c r="BA466" s="94">
        <v>5</v>
      </c>
    </row>
    <row r="467" spans="1:53">
      <c r="A467" s="85" t="s">
        <v>162</v>
      </c>
      <c r="B467" s="86">
        <v>42205.583333333336</v>
      </c>
      <c r="C467" s="87">
        <v>42205</v>
      </c>
      <c r="D467" s="85">
        <v>10</v>
      </c>
      <c r="E467" s="86">
        <v>42205.416666666664</v>
      </c>
      <c r="F467" s="88" t="s">
        <v>399</v>
      </c>
      <c r="G467" s="89" t="s">
        <v>400</v>
      </c>
      <c r="H467" s="94">
        <v>14702</v>
      </c>
      <c r="I467" s="94">
        <v>14673</v>
      </c>
      <c r="J467" s="94">
        <v>14620</v>
      </c>
      <c r="K467" s="94">
        <v>-53</v>
      </c>
      <c r="O467" s="94">
        <v>14673</v>
      </c>
      <c r="P467" s="94">
        <v>14620</v>
      </c>
      <c r="Q467" s="94">
        <v>-53</v>
      </c>
      <c r="AS467" s="94">
        <v>796</v>
      </c>
      <c r="AT467" s="94">
        <v>20</v>
      </c>
      <c r="AU467" s="94">
        <v>-163</v>
      </c>
      <c r="AV467" s="94">
        <v>-335</v>
      </c>
      <c r="AW467" s="94">
        <v>-119</v>
      </c>
      <c r="AX467" s="94">
        <v>42</v>
      </c>
      <c r="AY467" s="94">
        <v>-77</v>
      </c>
      <c r="AZ467" s="94">
        <v>-218</v>
      </c>
      <c r="BA467" s="94">
        <v>1</v>
      </c>
    </row>
    <row r="468" spans="1:53">
      <c r="A468" s="85" t="s">
        <v>162</v>
      </c>
      <c r="B468" s="86">
        <v>42205.625</v>
      </c>
      <c r="C468" s="87">
        <v>42205</v>
      </c>
      <c r="D468" s="85">
        <v>11</v>
      </c>
      <c r="E468" s="86">
        <v>42205.458333333336</v>
      </c>
      <c r="F468" s="88" t="s">
        <v>399</v>
      </c>
      <c r="G468" s="89" t="s">
        <v>400</v>
      </c>
      <c r="H468" s="94">
        <v>15995</v>
      </c>
      <c r="I468" s="94">
        <v>16211</v>
      </c>
      <c r="J468" s="94">
        <v>15913</v>
      </c>
      <c r="K468" s="94">
        <v>-298</v>
      </c>
      <c r="O468" s="94">
        <v>16211</v>
      </c>
      <c r="P468" s="94">
        <v>15913</v>
      </c>
      <c r="Q468" s="94">
        <v>-298</v>
      </c>
      <c r="AS468" s="94">
        <v>654</v>
      </c>
      <c r="AT468" s="94">
        <v>-15</v>
      </c>
      <c r="AU468" s="94">
        <v>-189</v>
      </c>
      <c r="AV468" s="94">
        <v>-283</v>
      </c>
      <c r="AW468" s="94">
        <v>-118</v>
      </c>
      <c r="AX468" s="94">
        <v>33</v>
      </c>
      <c r="AY468" s="94">
        <v>-102</v>
      </c>
      <c r="AZ468" s="94">
        <v>-274</v>
      </c>
      <c r="BA468" s="94">
        <v>-4</v>
      </c>
    </row>
    <row r="469" spans="1:53">
      <c r="A469" s="85" t="s">
        <v>162</v>
      </c>
      <c r="B469" s="86">
        <v>42205.666666666664</v>
      </c>
      <c r="C469" s="87">
        <v>42205</v>
      </c>
      <c r="D469" s="85">
        <v>12</v>
      </c>
      <c r="E469" s="86">
        <v>42205.5</v>
      </c>
      <c r="F469" s="88" t="s">
        <v>399</v>
      </c>
      <c r="G469" s="89" t="s">
        <v>400</v>
      </c>
      <c r="H469" s="94">
        <v>17397</v>
      </c>
      <c r="I469" s="94">
        <v>17518</v>
      </c>
      <c r="J469" s="94">
        <v>17530</v>
      </c>
      <c r="K469" s="94">
        <v>12</v>
      </c>
      <c r="O469" s="94">
        <v>17518</v>
      </c>
      <c r="P469" s="94">
        <v>17530</v>
      </c>
      <c r="Q469" s="94">
        <v>12</v>
      </c>
      <c r="AS469" s="94">
        <v>1110</v>
      </c>
      <c r="AT469" s="94">
        <v>-110</v>
      </c>
      <c r="AU469" s="94">
        <v>-115</v>
      </c>
      <c r="AV469" s="94">
        <v>-302</v>
      </c>
      <c r="AW469" s="94">
        <v>-83</v>
      </c>
      <c r="AX469" s="94">
        <v>25</v>
      </c>
      <c r="AY469" s="94">
        <v>-201</v>
      </c>
      <c r="AZ469" s="94">
        <v>-313</v>
      </c>
      <c r="BA469" s="94">
        <v>1</v>
      </c>
    </row>
    <row r="470" spans="1:53">
      <c r="A470" s="85" t="s">
        <v>162</v>
      </c>
      <c r="B470" s="86">
        <v>42205.708333333336</v>
      </c>
      <c r="C470" s="87">
        <v>42205</v>
      </c>
      <c r="D470" s="85">
        <v>13</v>
      </c>
      <c r="E470" s="86">
        <v>42205.541666666664</v>
      </c>
      <c r="F470" s="88" t="s">
        <v>399</v>
      </c>
      <c r="G470" s="89" t="s">
        <v>400</v>
      </c>
      <c r="H470" s="94">
        <v>18540</v>
      </c>
      <c r="I470" s="94">
        <v>18505</v>
      </c>
      <c r="J470" s="94">
        <v>18911</v>
      </c>
      <c r="K470" s="94">
        <v>406</v>
      </c>
      <c r="O470" s="94">
        <v>18505</v>
      </c>
      <c r="P470" s="94">
        <v>18911</v>
      </c>
      <c r="Q470" s="94">
        <v>406</v>
      </c>
      <c r="AS470" s="94">
        <v>1252</v>
      </c>
      <c r="AT470" s="94">
        <v>-71</v>
      </c>
      <c r="AU470" s="94">
        <v>-63</v>
      </c>
      <c r="AV470" s="94">
        <v>-302</v>
      </c>
      <c r="AW470" s="94">
        <v>-36</v>
      </c>
      <c r="AX470" s="94">
        <v>-1</v>
      </c>
      <c r="AY470" s="94">
        <v>-3</v>
      </c>
      <c r="AZ470" s="94">
        <v>-265</v>
      </c>
      <c r="BA470" s="94">
        <v>-105</v>
      </c>
    </row>
    <row r="471" spans="1:53">
      <c r="A471" s="85" t="s">
        <v>162</v>
      </c>
      <c r="B471" s="86">
        <v>42205.75</v>
      </c>
      <c r="C471" s="87">
        <v>42205</v>
      </c>
      <c r="D471" s="85">
        <v>14</v>
      </c>
      <c r="E471" s="86">
        <v>42205.583333333336</v>
      </c>
      <c r="F471" s="88" t="s">
        <v>399</v>
      </c>
      <c r="G471" s="89" t="s">
        <v>400</v>
      </c>
      <c r="H471" s="94">
        <v>19277</v>
      </c>
      <c r="I471" s="94">
        <v>19209</v>
      </c>
      <c r="J471" s="94">
        <v>19735</v>
      </c>
      <c r="K471" s="94">
        <v>526</v>
      </c>
      <c r="O471" s="94">
        <v>19209</v>
      </c>
      <c r="P471" s="94">
        <v>19735</v>
      </c>
      <c r="Q471" s="94">
        <v>526</v>
      </c>
      <c r="AS471" s="94">
        <v>1333</v>
      </c>
      <c r="AT471" s="94">
        <v>-28</v>
      </c>
      <c r="AU471" s="94">
        <v>-20</v>
      </c>
      <c r="AV471" s="94">
        <v>-411</v>
      </c>
      <c r="AW471" s="94">
        <v>-39</v>
      </c>
      <c r="AX471" s="94">
        <v>-66</v>
      </c>
      <c r="AY471" s="94">
        <v>93</v>
      </c>
      <c r="AZ471" s="94">
        <v>-226</v>
      </c>
      <c r="BA471" s="94">
        <v>-110</v>
      </c>
    </row>
    <row r="472" spans="1:53">
      <c r="A472" s="85" t="s">
        <v>162</v>
      </c>
      <c r="B472" s="86">
        <v>42205.791666666664</v>
      </c>
      <c r="C472" s="87">
        <v>42205</v>
      </c>
      <c r="D472" s="85">
        <v>15</v>
      </c>
      <c r="E472" s="86">
        <v>42205.625</v>
      </c>
      <c r="F472" s="88" t="s">
        <v>399</v>
      </c>
      <c r="G472" s="89" t="s">
        <v>400</v>
      </c>
      <c r="H472" s="94">
        <v>19759</v>
      </c>
      <c r="I472" s="94">
        <v>19653</v>
      </c>
      <c r="J472" s="94">
        <v>20119</v>
      </c>
      <c r="K472" s="94">
        <v>466</v>
      </c>
      <c r="O472" s="94">
        <v>19653</v>
      </c>
      <c r="P472" s="94">
        <v>20119</v>
      </c>
      <c r="Q472" s="94">
        <v>466</v>
      </c>
      <c r="AS472" s="94">
        <v>1192</v>
      </c>
      <c r="AT472" s="94">
        <v>3</v>
      </c>
      <c r="AU472" s="94">
        <v>-47</v>
      </c>
      <c r="AV472" s="94">
        <v>-393</v>
      </c>
      <c r="AW472" s="94">
        <v>-25</v>
      </c>
      <c r="AX472" s="94">
        <v>-154</v>
      </c>
      <c r="AY472" s="94">
        <v>230</v>
      </c>
      <c r="AZ472" s="94">
        <v>-222</v>
      </c>
      <c r="BA472" s="94">
        <v>-118</v>
      </c>
    </row>
    <row r="473" spans="1:53">
      <c r="A473" s="85" t="s">
        <v>162</v>
      </c>
      <c r="B473" s="86">
        <v>42205.833333333336</v>
      </c>
      <c r="C473" s="87">
        <v>42205</v>
      </c>
      <c r="D473" s="85">
        <v>16</v>
      </c>
      <c r="E473" s="86">
        <v>42205.666666666664</v>
      </c>
      <c r="F473" s="88" t="s">
        <v>399</v>
      </c>
      <c r="G473" s="89" t="s">
        <v>400</v>
      </c>
      <c r="H473" s="94">
        <v>20019</v>
      </c>
      <c r="I473" s="94">
        <v>19890</v>
      </c>
      <c r="J473" s="94">
        <v>20455</v>
      </c>
      <c r="K473" s="94">
        <v>565</v>
      </c>
      <c r="O473" s="94">
        <v>19890</v>
      </c>
      <c r="P473" s="94">
        <v>20455</v>
      </c>
      <c r="Q473" s="94">
        <v>565</v>
      </c>
      <c r="AS473" s="94">
        <v>1125</v>
      </c>
      <c r="AT473" s="94">
        <v>41</v>
      </c>
      <c r="AU473" s="94">
        <v>123</v>
      </c>
      <c r="AV473" s="94">
        <v>-417</v>
      </c>
      <c r="AW473" s="94">
        <v>-9</v>
      </c>
      <c r="AX473" s="94">
        <v>-149</v>
      </c>
      <c r="AY473" s="94">
        <v>189</v>
      </c>
      <c r="AZ473" s="94">
        <v>-208</v>
      </c>
      <c r="BA473" s="94">
        <v>-130</v>
      </c>
    </row>
    <row r="474" spans="1:53">
      <c r="A474" s="85" t="s">
        <v>162</v>
      </c>
      <c r="B474" s="86">
        <v>42205.875</v>
      </c>
      <c r="C474" s="87">
        <v>42205</v>
      </c>
      <c r="D474" s="85">
        <v>17</v>
      </c>
      <c r="E474" s="86">
        <v>42205.708333333336</v>
      </c>
      <c r="F474" s="88" t="s">
        <v>399</v>
      </c>
      <c r="G474" s="89" t="s">
        <v>400</v>
      </c>
      <c r="H474" s="94">
        <v>20277</v>
      </c>
      <c r="I474" s="94">
        <v>19884</v>
      </c>
      <c r="J474" s="94">
        <v>20603</v>
      </c>
      <c r="K474" s="94">
        <v>719</v>
      </c>
      <c r="O474" s="94">
        <v>19884</v>
      </c>
      <c r="P474" s="94">
        <v>20603</v>
      </c>
      <c r="Q474" s="94">
        <v>719</v>
      </c>
      <c r="AS474" s="94">
        <v>1318</v>
      </c>
      <c r="AT474" s="94">
        <v>14</v>
      </c>
      <c r="AU474" s="94">
        <v>150</v>
      </c>
      <c r="AV474" s="94">
        <v>-418</v>
      </c>
      <c r="AW474" s="94">
        <v>-11</v>
      </c>
      <c r="AX474" s="94">
        <v>-141</v>
      </c>
      <c r="AY474" s="94">
        <v>156</v>
      </c>
      <c r="AZ474" s="94">
        <v>-228</v>
      </c>
      <c r="BA474" s="94">
        <v>-121</v>
      </c>
    </row>
    <row r="475" spans="1:53">
      <c r="A475" s="85" t="s">
        <v>162</v>
      </c>
      <c r="B475" s="86">
        <v>42205.916666666664</v>
      </c>
      <c r="C475" s="87">
        <v>42205</v>
      </c>
      <c r="D475" s="85">
        <v>18</v>
      </c>
      <c r="E475" s="86">
        <v>42205.75</v>
      </c>
      <c r="F475" s="88" t="s">
        <v>399</v>
      </c>
      <c r="G475" s="89" t="s">
        <v>400</v>
      </c>
      <c r="H475" s="94">
        <v>20139</v>
      </c>
      <c r="I475" s="94">
        <v>19809</v>
      </c>
      <c r="J475" s="94">
        <v>20376</v>
      </c>
      <c r="K475" s="94">
        <v>567</v>
      </c>
      <c r="O475" s="94">
        <v>19809</v>
      </c>
      <c r="P475" s="94">
        <v>20376</v>
      </c>
      <c r="Q475" s="94">
        <v>567</v>
      </c>
      <c r="AS475" s="94">
        <v>1400</v>
      </c>
      <c r="AT475" s="94">
        <v>-35</v>
      </c>
      <c r="AU475" s="94">
        <v>130</v>
      </c>
      <c r="AV475" s="94">
        <v>-418</v>
      </c>
      <c r="AW475" s="94">
        <v>-22</v>
      </c>
      <c r="AX475" s="94">
        <v>-164</v>
      </c>
      <c r="AY475" s="94">
        <v>79</v>
      </c>
      <c r="AZ475" s="94">
        <v>-285</v>
      </c>
      <c r="BA475" s="94">
        <v>-118</v>
      </c>
    </row>
    <row r="476" spans="1:53">
      <c r="A476" s="85" t="s">
        <v>162</v>
      </c>
      <c r="B476" s="86">
        <v>42205.958333333336</v>
      </c>
      <c r="C476" s="87">
        <v>42205</v>
      </c>
      <c r="D476" s="85">
        <v>19</v>
      </c>
      <c r="E476" s="86">
        <v>42205.791666666664</v>
      </c>
      <c r="F476" s="88" t="s">
        <v>399</v>
      </c>
      <c r="G476" s="89" t="s">
        <v>400</v>
      </c>
      <c r="H476" s="94">
        <v>19737</v>
      </c>
      <c r="I476" s="94">
        <v>19606</v>
      </c>
      <c r="J476" s="94">
        <v>20006</v>
      </c>
      <c r="K476" s="94">
        <v>400</v>
      </c>
      <c r="O476" s="94">
        <v>19606</v>
      </c>
      <c r="P476" s="94">
        <v>20006</v>
      </c>
      <c r="Q476" s="94">
        <v>400</v>
      </c>
      <c r="AS476" s="94">
        <v>1321</v>
      </c>
      <c r="AT476" s="94">
        <v>-51</v>
      </c>
      <c r="AU476" s="94">
        <v>124</v>
      </c>
      <c r="AV476" s="94">
        <v>-384</v>
      </c>
      <c r="AW476" s="94">
        <v>-49</v>
      </c>
      <c r="AX476" s="94">
        <v>-135</v>
      </c>
      <c r="AY476" s="94">
        <v>-17</v>
      </c>
      <c r="AZ476" s="94">
        <v>-288</v>
      </c>
      <c r="BA476" s="94">
        <v>-121</v>
      </c>
    </row>
    <row r="477" spans="1:53">
      <c r="A477" s="85" t="s">
        <v>162</v>
      </c>
      <c r="B477" s="86">
        <v>42206</v>
      </c>
      <c r="C477" s="87">
        <v>42205</v>
      </c>
      <c r="D477" s="85">
        <v>20</v>
      </c>
      <c r="E477" s="86">
        <v>42205.833333333336</v>
      </c>
      <c r="F477" s="88" t="s">
        <v>399</v>
      </c>
      <c r="G477" s="89" t="s">
        <v>400</v>
      </c>
      <c r="H477" s="94">
        <v>19156</v>
      </c>
      <c r="I477" s="94">
        <v>18917</v>
      </c>
      <c r="J477" s="94">
        <v>19524</v>
      </c>
      <c r="K477" s="94">
        <v>607</v>
      </c>
      <c r="O477" s="94">
        <v>18917</v>
      </c>
      <c r="P477" s="94">
        <v>19524</v>
      </c>
      <c r="Q477" s="94">
        <v>607</v>
      </c>
      <c r="AS477" s="94">
        <v>1503</v>
      </c>
      <c r="AT477" s="94">
        <v>-94</v>
      </c>
      <c r="AU477" s="94">
        <v>134</v>
      </c>
      <c r="AV477" s="94">
        <v>-280</v>
      </c>
      <c r="AW477" s="94">
        <v>-30</v>
      </c>
      <c r="AX477" s="94">
        <v>-84</v>
      </c>
      <c r="AY477" s="94">
        <v>-138</v>
      </c>
      <c r="AZ477" s="94">
        <v>-292</v>
      </c>
      <c r="BA477" s="94">
        <v>-112</v>
      </c>
    </row>
    <row r="478" spans="1:53">
      <c r="A478" s="85" t="s">
        <v>162</v>
      </c>
      <c r="B478" s="86">
        <v>42206.041666666664</v>
      </c>
      <c r="C478" s="87">
        <v>42205</v>
      </c>
      <c r="D478" s="85">
        <v>21</v>
      </c>
      <c r="E478" s="86">
        <v>42205.875</v>
      </c>
      <c r="F478" s="88" t="s">
        <v>399</v>
      </c>
      <c r="G478" s="89" t="s">
        <v>400</v>
      </c>
      <c r="H478" s="94">
        <v>18494</v>
      </c>
      <c r="I478" s="94">
        <v>18156</v>
      </c>
      <c r="J478" s="94">
        <v>19095</v>
      </c>
      <c r="K478" s="94">
        <v>939</v>
      </c>
      <c r="O478" s="94">
        <v>18156</v>
      </c>
      <c r="P478" s="94">
        <v>19095</v>
      </c>
      <c r="Q478" s="94">
        <v>939</v>
      </c>
      <c r="AS478" s="94">
        <v>1589</v>
      </c>
      <c r="AT478" s="94">
        <v>-21</v>
      </c>
      <c r="AU478" s="94">
        <v>24</v>
      </c>
      <c r="AV478" s="94">
        <v>-252</v>
      </c>
      <c r="AW478" s="94">
        <v>-11</v>
      </c>
      <c r="AX478" s="94">
        <v>-3</v>
      </c>
      <c r="AY478" s="94">
        <v>-112</v>
      </c>
      <c r="AZ478" s="94">
        <v>-290</v>
      </c>
      <c r="BA478" s="94">
        <v>15</v>
      </c>
    </row>
    <row r="479" spans="1:53">
      <c r="A479" s="85" t="s">
        <v>162</v>
      </c>
      <c r="B479" s="86">
        <v>42206.083333333336</v>
      </c>
      <c r="C479" s="87">
        <v>42205</v>
      </c>
      <c r="D479" s="85">
        <v>22</v>
      </c>
      <c r="E479" s="86">
        <v>42205.916666666664</v>
      </c>
      <c r="F479" s="88" t="s">
        <v>399</v>
      </c>
      <c r="G479" s="89" t="s">
        <v>400</v>
      </c>
      <c r="H479" s="94">
        <v>17800</v>
      </c>
      <c r="I479" s="94">
        <v>17332</v>
      </c>
      <c r="J479" s="94">
        <v>18056</v>
      </c>
      <c r="K479" s="94">
        <v>724</v>
      </c>
      <c r="O479" s="94">
        <v>17332</v>
      </c>
      <c r="P479" s="94">
        <v>18056</v>
      </c>
      <c r="Q479" s="94">
        <v>724</v>
      </c>
      <c r="AS479" s="94">
        <v>1350</v>
      </c>
      <c r="AT479" s="94">
        <v>22</v>
      </c>
      <c r="AU479" s="94">
        <v>155</v>
      </c>
      <c r="AV479" s="94">
        <v>-335</v>
      </c>
      <c r="AW479" s="94">
        <v>-66</v>
      </c>
      <c r="AX479" s="94">
        <v>46</v>
      </c>
      <c r="AY479" s="94">
        <v>-178</v>
      </c>
      <c r="AZ479" s="94">
        <v>-284</v>
      </c>
      <c r="BA479" s="94">
        <v>14</v>
      </c>
    </row>
    <row r="480" spans="1:53">
      <c r="A480" s="85" t="s">
        <v>162</v>
      </c>
      <c r="B480" s="86">
        <v>42206.125</v>
      </c>
      <c r="C480" s="87">
        <v>42205</v>
      </c>
      <c r="D480" s="85">
        <v>23</v>
      </c>
      <c r="E480" s="86">
        <v>42205.958333333336</v>
      </c>
      <c r="F480" s="88" t="s">
        <v>399</v>
      </c>
      <c r="G480" s="89" t="s">
        <v>400</v>
      </c>
      <c r="H480" s="94">
        <v>16375</v>
      </c>
      <c r="I480" s="94">
        <v>15825</v>
      </c>
      <c r="J480" s="94">
        <v>15747</v>
      </c>
      <c r="K480" s="94">
        <v>-78</v>
      </c>
      <c r="O480" s="94">
        <v>15825</v>
      </c>
      <c r="P480" s="94">
        <v>15747</v>
      </c>
      <c r="Q480" s="94">
        <v>-78</v>
      </c>
      <c r="AS480" s="94">
        <v>817</v>
      </c>
      <c r="AT480" s="94">
        <v>-42</v>
      </c>
      <c r="AU480" s="94">
        <v>-20</v>
      </c>
      <c r="AV480" s="94">
        <v>-204</v>
      </c>
      <c r="AW480" s="94">
        <v>-109</v>
      </c>
      <c r="AX480" s="94">
        <v>24</v>
      </c>
      <c r="AY480" s="94">
        <v>-233</v>
      </c>
      <c r="AZ480" s="94">
        <v>-315</v>
      </c>
      <c r="BA480" s="94">
        <v>4</v>
      </c>
    </row>
    <row r="481" spans="1:53">
      <c r="A481" s="85" t="s">
        <v>162</v>
      </c>
      <c r="B481" s="86">
        <v>42206.166666666664</v>
      </c>
      <c r="C481" s="87">
        <v>42205</v>
      </c>
      <c r="D481" s="85">
        <v>24</v>
      </c>
      <c r="E481" s="86">
        <v>42206</v>
      </c>
      <c r="F481" s="88" t="s">
        <v>399</v>
      </c>
      <c r="G481" s="89" t="s">
        <v>400</v>
      </c>
      <c r="H481" s="94">
        <v>14846</v>
      </c>
      <c r="I481" s="94">
        <v>14274</v>
      </c>
      <c r="J481" s="94">
        <v>14154</v>
      </c>
      <c r="K481" s="94">
        <v>-120</v>
      </c>
      <c r="O481" s="94">
        <v>14274</v>
      </c>
      <c r="P481" s="94">
        <v>14154</v>
      </c>
      <c r="Q481" s="94">
        <v>-120</v>
      </c>
      <c r="AS481" s="94">
        <v>717</v>
      </c>
      <c r="AT481" s="94">
        <v>-22</v>
      </c>
      <c r="AU481" s="94">
        <v>-204</v>
      </c>
      <c r="AV481" s="94">
        <v>-220</v>
      </c>
      <c r="AW481" s="94">
        <v>-84</v>
      </c>
      <c r="AX481" s="94">
        <v>36</v>
      </c>
      <c r="AY481" s="94">
        <v>-79</v>
      </c>
      <c r="AZ481" s="94">
        <v>-264</v>
      </c>
      <c r="BA481" s="94">
        <v>0</v>
      </c>
    </row>
    <row r="482" spans="1:53">
      <c r="A482" s="85" t="s">
        <v>162</v>
      </c>
      <c r="B482" s="86">
        <v>42206.208333333336</v>
      </c>
      <c r="C482" s="87">
        <v>42206</v>
      </c>
      <c r="D482" s="85">
        <v>1</v>
      </c>
      <c r="E482" s="86">
        <v>42206.041666666664</v>
      </c>
      <c r="F482" s="88" t="s">
        <v>399</v>
      </c>
      <c r="G482" s="89" t="s">
        <v>400</v>
      </c>
      <c r="H482" s="94">
        <v>13418</v>
      </c>
      <c r="I482" s="94">
        <v>13003</v>
      </c>
      <c r="J482" s="94">
        <v>13046</v>
      </c>
      <c r="K482" s="94">
        <v>43</v>
      </c>
      <c r="O482" s="94">
        <v>13003</v>
      </c>
      <c r="P482" s="94">
        <v>13046</v>
      </c>
      <c r="Q482" s="94">
        <v>43</v>
      </c>
      <c r="AS482" s="94">
        <v>817</v>
      </c>
      <c r="AT482" s="94">
        <v>-11</v>
      </c>
      <c r="AU482" s="94">
        <v>-230</v>
      </c>
      <c r="AV482" s="94">
        <v>-298</v>
      </c>
      <c r="AW482" s="94">
        <v>-33</v>
      </c>
      <c r="AX482" s="94">
        <v>41</v>
      </c>
      <c r="AY482" s="94">
        <v>-29</v>
      </c>
      <c r="AZ482" s="94">
        <v>-214</v>
      </c>
      <c r="BA482" s="94">
        <v>0</v>
      </c>
    </row>
    <row r="483" spans="1:53">
      <c r="A483" s="85" t="s">
        <v>162</v>
      </c>
      <c r="B483" s="86">
        <v>42206.25</v>
      </c>
      <c r="C483" s="87">
        <v>42206</v>
      </c>
      <c r="D483" s="85">
        <v>2</v>
      </c>
      <c r="E483" s="86">
        <v>42206.083333333336</v>
      </c>
      <c r="F483" s="88" t="s">
        <v>399</v>
      </c>
      <c r="G483" s="89" t="s">
        <v>400</v>
      </c>
      <c r="H483" s="94">
        <v>12530</v>
      </c>
      <c r="I483" s="94">
        <v>12205</v>
      </c>
      <c r="J483" s="94">
        <v>12048</v>
      </c>
      <c r="K483" s="94">
        <v>-157</v>
      </c>
      <c r="O483" s="94">
        <v>12205</v>
      </c>
      <c r="P483" s="94">
        <v>12048</v>
      </c>
      <c r="Q483" s="94">
        <v>-157</v>
      </c>
      <c r="AS483" s="94">
        <v>583</v>
      </c>
      <c r="AT483" s="94">
        <v>-20</v>
      </c>
      <c r="AU483" s="94">
        <v>-237</v>
      </c>
      <c r="AV483" s="94">
        <v>-339</v>
      </c>
      <c r="AW483" s="94">
        <v>-3</v>
      </c>
      <c r="AX483" s="94">
        <v>48</v>
      </c>
      <c r="AY483" s="94">
        <v>17</v>
      </c>
      <c r="AZ483" s="94">
        <v>-202</v>
      </c>
      <c r="BA483" s="94">
        <v>-4</v>
      </c>
    </row>
    <row r="484" spans="1:53">
      <c r="A484" s="85" t="s">
        <v>162</v>
      </c>
      <c r="B484" s="86">
        <v>42206.291666666664</v>
      </c>
      <c r="C484" s="87">
        <v>42206</v>
      </c>
      <c r="D484" s="85">
        <v>3</v>
      </c>
      <c r="E484" s="86">
        <v>42206.125</v>
      </c>
      <c r="F484" s="88" t="s">
        <v>399</v>
      </c>
      <c r="G484" s="89" t="s">
        <v>400</v>
      </c>
      <c r="H484" s="94">
        <v>11828</v>
      </c>
      <c r="I484" s="94">
        <v>11563</v>
      </c>
      <c r="J484" s="94">
        <v>11089</v>
      </c>
      <c r="K484" s="94">
        <v>-474</v>
      </c>
      <c r="O484" s="94">
        <v>11563</v>
      </c>
      <c r="P484" s="94">
        <v>11089</v>
      </c>
      <c r="Q484" s="94">
        <v>-474</v>
      </c>
      <c r="AS484" s="94">
        <v>334</v>
      </c>
      <c r="AT484" s="94">
        <v>-30</v>
      </c>
      <c r="AU484" s="94">
        <v>-176</v>
      </c>
      <c r="AV484" s="94">
        <v>-368</v>
      </c>
      <c r="AW484" s="94">
        <v>-5</v>
      </c>
      <c r="AX484" s="94">
        <v>37</v>
      </c>
      <c r="AY484" s="94">
        <v>-48</v>
      </c>
      <c r="AZ484" s="94">
        <v>-214</v>
      </c>
      <c r="BA484" s="94">
        <v>-4</v>
      </c>
    </row>
    <row r="485" spans="1:53">
      <c r="A485" s="85" t="s">
        <v>162</v>
      </c>
      <c r="B485" s="86">
        <v>42206.333333333336</v>
      </c>
      <c r="C485" s="87">
        <v>42206</v>
      </c>
      <c r="D485" s="85">
        <v>4</v>
      </c>
      <c r="E485" s="86">
        <v>42206.166666666664</v>
      </c>
      <c r="F485" s="88" t="s">
        <v>399</v>
      </c>
      <c r="G485" s="89" t="s">
        <v>400</v>
      </c>
      <c r="H485" s="94">
        <v>11455</v>
      </c>
      <c r="I485" s="94">
        <v>11238</v>
      </c>
      <c r="J485" s="94">
        <v>10878</v>
      </c>
      <c r="K485" s="94">
        <v>-360</v>
      </c>
      <c r="O485" s="94">
        <v>11238</v>
      </c>
      <c r="P485" s="94">
        <v>10878</v>
      </c>
      <c r="Q485" s="94">
        <v>-360</v>
      </c>
      <c r="AS485" s="94">
        <v>399</v>
      </c>
      <c r="AT485" s="94">
        <v>-23</v>
      </c>
      <c r="AU485" s="94">
        <v>-97</v>
      </c>
      <c r="AV485" s="94">
        <v>-376</v>
      </c>
      <c r="AW485" s="94">
        <v>16</v>
      </c>
      <c r="AX485" s="94">
        <v>32</v>
      </c>
      <c r="AY485" s="94">
        <v>-100</v>
      </c>
      <c r="AZ485" s="94">
        <v>-209</v>
      </c>
      <c r="BA485" s="94">
        <v>-2</v>
      </c>
    </row>
    <row r="486" spans="1:53">
      <c r="A486" s="85" t="s">
        <v>162</v>
      </c>
      <c r="B486" s="86">
        <v>42206.375</v>
      </c>
      <c r="C486" s="87">
        <v>42206</v>
      </c>
      <c r="D486" s="85">
        <v>5</v>
      </c>
      <c r="E486" s="86">
        <v>42206.208333333336</v>
      </c>
      <c r="F486" s="88" t="s">
        <v>399</v>
      </c>
      <c r="G486" s="89" t="s">
        <v>400</v>
      </c>
      <c r="H486" s="94">
        <v>11266</v>
      </c>
      <c r="I486" s="94">
        <v>11075</v>
      </c>
      <c r="J486" s="94">
        <v>10825</v>
      </c>
      <c r="K486" s="94">
        <v>-250</v>
      </c>
      <c r="O486" s="94">
        <v>11075</v>
      </c>
      <c r="P486" s="94">
        <v>10825</v>
      </c>
      <c r="Q486" s="94">
        <v>-250</v>
      </c>
      <c r="AS486" s="94">
        <v>486</v>
      </c>
      <c r="AT486" s="94">
        <v>-20</v>
      </c>
      <c r="AU486" s="94">
        <v>-46</v>
      </c>
      <c r="AV486" s="94">
        <v>-372</v>
      </c>
      <c r="AW486" s="94">
        <v>11</v>
      </c>
      <c r="AX486" s="94">
        <v>26</v>
      </c>
      <c r="AY486" s="94">
        <v>-120</v>
      </c>
      <c r="AZ486" s="94">
        <v>-214</v>
      </c>
      <c r="BA486" s="94">
        <v>-1</v>
      </c>
    </row>
    <row r="487" spans="1:53">
      <c r="A487" s="85" t="s">
        <v>162</v>
      </c>
      <c r="B487" s="86">
        <v>42206.416666666664</v>
      </c>
      <c r="C487" s="87">
        <v>42206</v>
      </c>
      <c r="D487" s="85">
        <v>6</v>
      </c>
      <c r="E487" s="86">
        <v>42206.25</v>
      </c>
      <c r="F487" s="88" t="s">
        <v>399</v>
      </c>
      <c r="G487" s="89" t="s">
        <v>400</v>
      </c>
      <c r="H487" s="94">
        <v>11541</v>
      </c>
      <c r="I487" s="94">
        <v>11411</v>
      </c>
      <c r="J487" s="94">
        <v>11212</v>
      </c>
      <c r="K487" s="94">
        <v>-199</v>
      </c>
      <c r="O487" s="94">
        <v>11411</v>
      </c>
      <c r="P487" s="94">
        <v>11212</v>
      </c>
      <c r="Q487" s="94">
        <v>-199</v>
      </c>
      <c r="AS487" s="94">
        <v>630</v>
      </c>
      <c r="AT487" s="94">
        <v>-10</v>
      </c>
      <c r="AU487" s="94">
        <v>-68</v>
      </c>
      <c r="AV487" s="94">
        <v>-530</v>
      </c>
      <c r="AW487" s="94">
        <v>20</v>
      </c>
      <c r="AX487" s="94">
        <v>46</v>
      </c>
      <c r="AY487" s="94">
        <v>-73</v>
      </c>
      <c r="AZ487" s="94">
        <v>-217</v>
      </c>
      <c r="BA487" s="94">
        <v>3</v>
      </c>
    </row>
    <row r="488" spans="1:53">
      <c r="A488" s="85" t="s">
        <v>162</v>
      </c>
      <c r="B488" s="86">
        <v>42206.458333333336</v>
      </c>
      <c r="C488" s="87">
        <v>42206</v>
      </c>
      <c r="D488" s="85">
        <v>7</v>
      </c>
      <c r="E488" s="86">
        <v>42206.291666666664</v>
      </c>
      <c r="F488" s="88" t="s">
        <v>399</v>
      </c>
      <c r="G488" s="89" t="s">
        <v>400</v>
      </c>
      <c r="H488" s="94">
        <v>12157</v>
      </c>
      <c r="I488" s="94">
        <v>12023</v>
      </c>
      <c r="J488" s="94">
        <v>11815</v>
      </c>
      <c r="K488" s="94">
        <v>-208</v>
      </c>
      <c r="O488" s="94">
        <v>12023</v>
      </c>
      <c r="P488" s="94">
        <v>11815</v>
      </c>
      <c r="Q488" s="94">
        <v>-208</v>
      </c>
      <c r="AS488" s="94">
        <v>638</v>
      </c>
      <c r="AT488" s="94">
        <v>12</v>
      </c>
      <c r="AU488" s="94">
        <v>-64</v>
      </c>
      <c r="AV488" s="94">
        <v>-532</v>
      </c>
      <c r="AW488" s="94">
        <v>-6</v>
      </c>
      <c r="AX488" s="94">
        <v>47</v>
      </c>
      <c r="AY488" s="94">
        <v>-88</v>
      </c>
      <c r="AZ488" s="94">
        <v>-218</v>
      </c>
      <c r="BA488" s="94">
        <v>3</v>
      </c>
    </row>
    <row r="489" spans="1:53">
      <c r="A489" s="85" t="s">
        <v>162</v>
      </c>
      <c r="B489" s="86">
        <v>42206.5</v>
      </c>
      <c r="C489" s="87">
        <v>42206</v>
      </c>
      <c r="D489" s="85">
        <v>8</v>
      </c>
      <c r="E489" s="86">
        <v>42206.333333333336</v>
      </c>
      <c r="F489" s="88" t="s">
        <v>399</v>
      </c>
      <c r="G489" s="89" t="s">
        <v>400</v>
      </c>
      <c r="H489" s="94">
        <v>12846</v>
      </c>
      <c r="I489" s="94">
        <v>12726</v>
      </c>
      <c r="J489" s="94">
        <v>12284</v>
      </c>
      <c r="K489" s="94">
        <v>-442</v>
      </c>
      <c r="O489" s="94">
        <v>12726</v>
      </c>
      <c r="P489" s="94">
        <v>12284</v>
      </c>
      <c r="Q489" s="94">
        <v>-442</v>
      </c>
      <c r="AS489" s="94">
        <v>567</v>
      </c>
      <c r="AT489" s="94">
        <v>-26</v>
      </c>
      <c r="AU489" s="94">
        <v>42</v>
      </c>
      <c r="AV489" s="94">
        <v>-484</v>
      </c>
      <c r="AW489" s="94">
        <v>-42</v>
      </c>
      <c r="AX489" s="94">
        <v>18</v>
      </c>
      <c r="AY489" s="94">
        <v>-276</v>
      </c>
      <c r="AZ489" s="94">
        <v>-241</v>
      </c>
      <c r="BA489" s="94">
        <v>0</v>
      </c>
    </row>
    <row r="490" spans="1:53">
      <c r="A490" s="85" t="s">
        <v>162</v>
      </c>
      <c r="B490" s="86">
        <v>42206.541666666664</v>
      </c>
      <c r="C490" s="87">
        <v>42206</v>
      </c>
      <c r="D490" s="85">
        <v>9</v>
      </c>
      <c r="E490" s="86">
        <v>42206.375</v>
      </c>
      <c r="F490" s="88" t="s">
        <v>399</v>
      </c>
      <c r="G490" s="89" t="s">
        <v>400</v>
      </c>
      <c r="H490" s="94">
        <v>13674</v>
      </c>
      <c r="I490" s="94">
        <v>13507</v>
      </c>
      <c r="J490" s="94">
        <v>13136</v>
      </c>
      <c r="K490" s="94">
        <v>-371</v>
      </c>
      <c r="O490" s="94">
        <v>13507</v>
      </c>
      <c r="P490" s="94">
        <v>13136</v>
      </c>
      <c r="Q490" s="94">
        <v>-371</v>
      </c>
      <c r="AS490" s="94">
        <v>665</v>
      </c>
      <c r="AT490" s="94">
        <v>-64</v>
      </c>
      <c r="AU490" s="94">
        <v>32</v>
      </c>
      <c r="AV490" s="94">
        <v>-495</v>
      </c>
      <c r="AW490" s="94">
        <v>-59</v>
      </c>
      <c r="AX490" s="94">
        <v>63</v>
      </c>
      <c r="AY490" s="94">
        <v>-269</v>
      </c>
      <c r="AZ490" s="94">
        <v>-245</v>
      </c>
      <c r="BA490" s="94">
        <v>1</v>
      </c>
    </row>
    <row r="491" spans="1:53">
      <c r="A491" s="85" t="s">
        <v>162</v>
      </c>
      <c r="B491" s="86">
        <v>42206.583333333336</v>
      </c>
      <c r="C491" s="87">
        <v>42206</v>
      </c>
      <c r="D491" s="85">
        <v>10</v>
      </c>
      <c r="E491" s="86">
        <v>42206.416666666664</v>
      </c>
      <c r="F491" s="88" t="s">
        <v>399</v>
      </c>
      <c r="G491" s="89" t="s">
        <v>400</v>
      </c>
      <c r="H491" s="94">
        <v>14703</v>
      </c>
      <c r="I491" s="94">
        <v>14564</v>
      </c>
      <c r="J491" s="94">
        <v>14624</v>
      </c>
      <c r="K491" s="94">
        <v>60</v>
      </c>
      <c r="O491" s="94">
        <v>14564</v>
      </c>
      <c r="P491" s="94">
        <v>14624</v>
      </c>
      <c r="Q491" s="94">
        <v>60</v>
      </c>
      <c r="AS491" s="94">
        <v>704</v>
      </c>
      <c r="AT491" s="94">
        <v>-46</v>
      </c>
      <c r="AU491" s="94">
        <v>27</v>
      </c>
      <c r="AV491" s="94">
        <v>-419</v>
      </c>
      <c r="AW491" s="94">
        <v>-54</v>
      </c>
      <c r="AX491" s="94">
        <v>93</v>
      </c>
      <c r="AY491" s="94">
        <v>-37</v>
      </c>
      <c r="AZ491" s="94">
        <v>-208</v>
      </c>
      <c r="BA491" s="94">
        <v>0</v>
      </c>
    </row>
    <row r="492" spans="1:53">
      <c r="A492" s="85" t="s">
        <v>162</v>
      </c>
      <c r="B492" s="86">
        <v>42206.625</v>
      </c>
      <c r="C492" s="87">
        <v>42206</v>
      </c>
      <c r="D492" s="85">
        <v>11</v>
      </c>
      <c r="E492" s="86">
        <v>42206.458333333336</v>
      </c>
      <c r="F492" s="88" t="s">
        <v>399</v>
      </c>
      <c r="G492" s="89" t="s">
        <v>400</v>
      </c>
      <c r="H492" s="94">
        <v>16088</v>
      </c>
      <c r="I492" s="94">
        <v>15874</v>
      </c>
      <c r="J492" s="94">
        <v>15758</v>
      </c>
      <c r="K492" s="94">
        <v>-116</v>
      </c>
      <c r="O492" s="94">
        <v>15874</v>
      </c>
      <c r="P492" s="94">
        <v>15758</v>
      </c>
      <c r="Q492" s="94">
        <v>-116</v>
      </c>
      <c r="AS492" s="94">
        <v>627</v>
      </c>
      <c r="AT492" s="94">
        <v>-46</v>
      </c>
      <c r="AU492" s="94">
        <v>28</v>
      </c>
      <c r="AV492" s="94">
        <v>-365</v>
      </c>
      <c r="AW492" s="94">
        <v>-51</v>
      </c>
      <c r="AX492" s="94">
        <v>66</v>
      </c>
      <c r="AY492" s="94">
        <v>-113</v>
      </c>
      <c r="AZ492" s="94">
        <v>-261</v>
      </c>
      <c r="BA492" s="94">
        <v>-1</v>
      </c>
    </row>
    <row r="493" spans="1:53">
      <c r="A493" s="85" t="s">
        <v>162</v>
      </c>
      <c r="B493" s="86">
        <v>42206.666666666664</v>
      </c>
      <c r="C493" s="87">
        <v>42206</v>
      </c>
      <c r="D493" s="85">
        <v>12</v>
      </c>
      <c r="E493" s="86">
        <v>42206.5</v>
      </c>
      <c r="F493" s="88" t="s">
        <v>399</v>
      </c>
      <c r="G493" s="89" t="s">
        <v>400</v>
      </c>
      <c r="H493" s="94">
        <v>17313</v>
      </c>
      <c r="I493" s="94">
        <v>17076</v>
      </c>
      <c r="J493" s="94">
        <v>17343</v>
      </c>
      <c r="K493" s="94">
        <v>267</v>
      </c>
      <c r="O493" s="94">
        <v>17076</v>
      </c>
      <c r="P493" s="94">
        <v>17343</v>
      </c>
      <c r="Q493" s="94">
        <v>267</v>
      </c>
      <c r="AS493" s="94">
        <v>997</v>
      </c>
      <c r="AT493" s="94">
        <v>-139</v>
      </c>
      <c r="AU493" s="94">
        <v>33</v>
      </c>
      <c r="AV493" s="94">
        <v>-277</v>
      </c>
      <c r="AW493" s="94">
        <v>-9</v>
      </c>
      <c r="AX493" s="94">
        <v>58</v>
      </c>
      <c r="AY493" s="94">
        <v>-88</v>
      </c>
      <c r="AZ493" s="94">
        <v>-315</v>
      </c>
      <c r="BA493" s="94">
        <v>7</v>
      </c>
    </row>
    <row r="494" spans="1:53">
      <c r="A494" s="85" t="s">
        <v>162</v>
      </c>
      <c r="B494" s="86">
        <v>42206.708333333336</v>
      </c>
      <c r="C494" s="87">
        <v>42206</v>
      </c>
      <c r="D494" s="85">
        <v>13</v>
      </c>
      <c r="E494" s="86">
        <v>42206.541666666664</v>
      </c>
      <c r="F494" s="88" t="s">
        <v>399</v>
      </c>
      <c r="G494" s="89" t="s">
        <v>400</v>
      </c>
      <c r="H494" s="94">
        <v>18272</v>
      </c>
      <c r="I494" s="94">
        <v>17983</v>
      </c>
      <c r="J494" s="94">
        <v>18923</v>
      </c>
      <c r="K494" s="94">
        <v>940</v>
      </c>
      <c r="O494" s="94">
        <v>17983</v>
      </c>
      <c r="P494" s="94">
        <v>18923</v>
      </c>
      <c r="Q494" s="94">
        <v>940</v>
      </c>
      <c r="AS494" s="94">
        <v>1357</v>
      </c>
      <c r="AT494" s="94">
        <v>-118</v>
      </c>
      <c r="AU494" s="94">
        <v>43</v>
      </c>
      <c r="AV494" s="94">
        <v>-228</v>
      </c>
      <c r="AW494" s="94">
        <v>28</v>
      </c>
      <c r="AX494" s="94">
        <v>6</v>
      </c>
      <c r="AY494" s="94">
        <v>122</v>
      </c>
      <c r="AZ494" s="94">
        <v>-281</v>
      </c>
      <c r="BA494" s="94">
        <v>11</v>
      </c>
    </row>
    <row r="495" spans="1:53">
      <c r="A495" s="85" t="s">
        <v>162</v>
      </c>
      <c r="B495" s="86">
        <v>42206.75</v>
      </c>
      <c r="C495" s="87">
        <v>42206</v>
      </c>
      <c r="D495" s="85">
        <v>14</v>
      </c>
      <c r="E495" s="86">
        <v>42206.583333333336</v>
      </c>
      <c r="F495" s="88" t="s">
        <v>399</v>
      </c>
      <c r="G495" s="89" t="s">
        <v>400</v>
      </c>
      <c r="H495" s="94">
        <v>19034</v>
      </c>
      <c r="I495" s="94">
        <v>18799</v>
      </c>
      <c r="J495" s="94">
        <v>19645</v>
      </c>
      <c r="K495" s="94">
        <v>846</v>
      </c>
      <c r="O495" s="94">
        <v>18799</v>
      </c>
      <c r="P495" s="94">
        <v>19645</v>
      </c>
      <c r="Q495" s="94">
        <v>846</v>
      </c>
      <c r="AS495" s="94">
        <v>1456</v>
      </c>
      <c r="AT495" s="94">
        <v>-55</v>
      </c>
      <c r="AU495" s="94">
        <v>44</v>
      </c>
      <c r="AV495" s="94">
        <v>-335</v>
      </c>
      <c r="AW495" s="94">
        <v>-2</v>
      </c>
      <c r="AX495" s="94">
        <v>-97</v>
      </c>
      <c r="AY495" s="94">
        <v>186</v>
      </c>
      <c r="AZ495" s="94">
        <v>-242</v>
      </c>
      <c r="BA495" s="94">
        <v>-109</v>
      </c>
    </row>
    <row r="496" spans="1:53">
      <c r="A496" s="85" t="s">
        <v>162</v>
      </c>
      <c r="B496" s="86">
        <v>42206.791666666664</v>
      </c>
      <c r="C496" s="87">
        <v>42206</v>
      </c>
      <c r="D496" s="85">
        <v>15</v>
      </c>
      <c r="E496" s="86">
        <v>42206.625</v>
      </c>
      <c r="F496" s="88" t="s">
        <v>399</v>
      </c>
      <c r="G496" s="89" t="s">
        <v>400</v>
      </c>
      <c r="H496" s="94">
        <v>19527</v>
      </c>
      <c r="I496" s="94">
        <v>19266</v>
      </c>
      <c r="J496" s="94">
        <v>20002</v>
      </c>
      <c r="K496" s="94">
        <v>736</v>
      </c>
      <c r="O496" s="94">
        <v>19266</v>
      </c>
      <c r="P496" s="94">
        <v>20002</v>
      </c>
      <c r="Q496" s="94">
        <v>736</v>
      </c>
      <c r="AS496" s="94">
        <v>1391</v>
      </c>
      <c r="AT496" s="94">
        <v>-140</v>
      </c>
      <c r="AU496" s="94">
        <v>38</v>
      </c>
      <c r="AV496" s="94">
        <v>-418</v>
      </c>
      <c r="AW496" s="94">
        <v>19</v>
      </c>
      <c r="AX496" s="94">
        <v>-143</v>
      </c>
      <c r="AY496" s="94">
        <v>322</v>
      </c>
      <c r="AZ496" s="94">
        <v>-215</v>
      </c>
      <c r="BA496" s="94">
        <v>-118</v>
      </c>
    </row>
    <row r="497" spans="1:53">
      <c r="A497" s="85" t="s">
        <v>162</v>
      </c>
      <c r="B497" s="86">
        <v>42206.833333333336</v>
      </c>
      <c r="C497" s="87">
        <v>42206</v>
      </c>
      <c r="D497" s="85">
        <v>16</v>
      </c>
      <c r="E497" s="86">
        <v>42206.666666666664</v>
      </c>
      <c r="F497" s="88" t="s">
        <v>399</v>
      </c>
      <c r="G497" s="89" t="s">
        <v>400</v>
      </c>
      <c r="H497" s="94">
        <v>19776</v>
      </c>
      <c r="I497" s="94">
        <v>19534</v>
      </c>
      <c r="J497" s="94">
        <v>20251</v>
      </c>
      <c r="K497" s="94">
        <v>717</v>
      </c>
      <c r="O497" s="94">
        <v>19534</v>
      </c>
      <c r="P497" s="94">
        <v>20251</v>
      </c>
      <c r="Q497" s="94">
        <v>717</v>
      </c>
      <c r="AS497" s="94">
        <v>1425</v>
      </c>
      <c r="AT497" s="94">
        <v>-100</v>
      </c>
      <c r="AU497" s="94">
        <v>34</v>
      </c>
      <c r="AV497" s="94">
        <v>-437</v>
      </c>
      <c r="AW497" s="94">
        <v>7</v>
      </c>
      <c r="AX497" s="94">
        <v>-173</v>
      </c>
      <c r="AY497" s="94">
        <v>285</v>
      </c>
      <c r="AZ497" s="94">
        <v>-202</v>
      </c>
      <c r="BA497" s="94">
        <v>-122</v>
      </c>
    </row>
    <row r="498" spans="1:53">
      <c r="A498" s="85" t="s">
        <v>162</v>
      </c>
      <c r="B498" s="86">
        <v>42206.875</v>
      </c>
      <c r="C498" s="87">
        <v>42206</v>
      </c>
      <c r="D498" s="85">
        <v>17</v>
      </c>
      <c r="E498" s="86">
        <v>42206.708333333336</v>
      </c>
      <c r="F498" s="88" t="s">
        <v>399</v>
      </c>
      <c r="G498" s="89" t="s">
        <v>400</v>
      </c>
      <c r="H498" s="94">
        <v>20007</v>
      </c>
      <c r="I498" s="94">
        <v>19378</v>
      </c>
      <c r="J498" s="94">
        <v>20069</v>
      </c>
      <c r="K498" s="94">
        <v>691</v>
      </c>
      <c r="O498" s="94">
        <v>19378</v>
      </c>
      <c r="P498" s="94">
        <v>20069</v>
      </c>
      <c r="Q498" s="94">
        <v>691</v>
      </c>
      <c r="AS498" s="94">
        <v>1482</v>
      </c>
      <c r="AT498" s="94">
        <v>-118</v>
      </c>
      <c r="AU498" s="94">
        <v>39</v>
      </c>
      <c r="AV498" s="94">
        <v>-440</v>
      </c>
      <c r="AW498" s="94">
        <v>34</v>
      </c>
      <c r="AX498" s="94">
        <v>-178</v>
      </c>
      <c r="AY498" s="94">
        <v>186</v>
      </c>
      <c r="AZ498" s="94">
        <v>-196</v>
      </c>
      <c r="BA498" s="94">
        <v>-118</v>
      </c>
    </row>
    <row r="499" spans="1:53">
      <c r="A499" s="85" t="s">
        <v>162</v>
      </c>
      <c r="B499" s="86">
        <v>42206.916666666664</v>
      </c>
      <c r="C499" s="87">
        <v>42206</v>
      </c>
      <c r="D499" s="85">
        <v>18</v>
      </c>
      <c r="E499" s="86">
        <v>42206.75</v>
      </c>
      <c r="F499" s="88" t="s">
        <v>399</v>
      </c>
      <c r="G499" s="89" t="s">
        <v>400</v>
      </c>
      <c r="H499" s="94">
        <v>19941</v>
      </c>
      <c r="I499" s="94">
        <v>18660</v>
      </c>
      <c r="J499" s="94">
        <v>19631</v>
      </c>
      <c r="K499" s="94">
        <v>971</v>
      </c>
      <c r="O499" s="94">
        <v>18660</v>
      </c>
      <c r="P499" s="94">
        <v>19631</v>
      </c>
      <c r="Q499" s="94">
        <v>971</v>
      </c>
      <c r="AS499" s="94">
        <v>1743</v>
      </c>
      <c r="AT499" s="94">
        <v>-98</v>
      </c>
      <c r="AU499" s="94">
        <v>42</v>
      </c>
      <c r="AV499" s="94">
        <v>-424</v>
      </c>
      <c r="AW499" s="94">
        <v>51</v>
      </c>
      <c r="AX499" s="94">
        <v>-150</v>
      </c>
      <c r="AY499" s="94">
        <v>151</v>
      </c>
      <c r="AZ499" s="94">
        <v>-231</v>
      </c>
      <c r="BA499" s="94">
        <v>-113</v>
      </c>
    </row>
    <row r="500" spans="1:53">
      <c r="A500" s="85" t="s">
        <v>162</v>
      </c>
      <c r="B500" s="86">
        <v>42206.958333333336</v>
      </c>
      <c r="C500" s="87">
        <v>42206</v>
      </c>
      <c r="D500" s="85">
        <v>19</v>
      </c>
      <c r="E500" s="86">
        <v>42206.791666666664</v>
      </c>
      <c r="F500" s="88" t="s">
        <v>399</v>
      </c>
      <c r="G500" s="89" t="s">
        <v>400</v>
      </c>
      <c r="H500" s="94">
        <v>19328</v>
      </c>
      <c r="I500" s="94">
        <v>17849</v>
      </c>
      <c r="J500" s="94">
        <v>19501</v>
      </c>
      <c r="K500" s="94">
        <v>1652</v>
      </c>
      <c r="O500" s="94">
        <v>17849</v>
      </c>
      <c r="P500" s="94">
        <v>19501</v>
      </c>
      <c r="Q500" s="94">
        <v>1652</v>
      </c>
      <c r="AS500" s="94">
        <v>2256</v>
      </c>
      <c r="AT500" s="94">
        <v>-2</v>
      </c>
      <c r="AU500" s="94">
        <v>47</v>
      </c>
      <c r="AV500" s="94">
        <v>-468</v>
      </c>
      <c r="AW500" s="94">
        <v>49</v>
      </c>
      <c r="AX500" s="94">
        <v>-43</v>
      </c>
      <c r="AY500" s="94">
        <v>140</v>
      </c>
      <c r="AZ500" s="94">
        <v>-238</v>
      </c>
      <c r="BA500" s="94">
        <v>-89</v>
      </c>
    </row>
    <row r="501" spans="1:53">
      <c r="A501" s="85" t="s">
        <v>162</v>
      </c>
      <c r="B501" s="86">
        <v>42207</v>
      </c>
      <c r="C501" s="87">
        <v>42206</v>
      </c>
      <c r="D501" s="85">
        <v>20</v>
      </c>
      <c r="E501" s="86">
        <v>42206.833333333336</v>
      </c>
      <c r="F501" s="88" t="s">
        <v>399</v>
      </c>
      <c r="G501" s="89" t="s">
        <v>400</v>
      </c>
      <c r="H501" s="94">
        <v>18802</v>
      </c>
      <c r="I501" s="94">
        <v>17126</v>
      </c>
      <c r="J501" s="94">
        <v>18612</v>
      </c>
      <c r="K501" s="94">
        <v>1486</v>
      </c>
      <c r="O501" s="94">
        <v>17126</v>
      </c>
      <c r="P501" s="94">
        <v>18612</v>
      </c>
      <c r="Q501" s="94">
        <v>1486</v>
      </c>
      <c r="AS501" s="94">
        <v>1922</v>
      </c>
      <c r="AT501" s="94">
        <v>51</v>
      </c>
      <c r="AU501" s="94">
        <v>47</v>
      </c>
      <c r="AV501" s="94">
        <v>-311</v>
      </c>
      <c r="AW501" s="94">
        <v>39</v>
      </c>
      <c r="AX501" s="94">
        <v>-25</v>
      </c>
      <c r="AY501" s="94">
        <v>103</v>
      </c>
      <c r="AZ501" s="94">
        <v>-252</v>
      </c>
      <c r="BA501" s="94">
        <v>-88</v>
      </c>
    </row>
    <row r="502" spans="1:53">
      <c r="A502" s="85" t="s">
        <v>162</v>
      </c>
      <c r="B502" s="86">
        <v>42207.041666666664</v>
      </c>
      <c r="C502" s="87">
        <v>42206</v>
      </c>
      <c r="D502" s="85">
        <v>21</v>
      </c>
      <c r="E502" s="86">
        <v>42206.875</v>
      </c>
      <c r="F502" s="88" t="s">
        <v>399</v>
      </c>
      <c r="G502" s="89" t="s">
        <v>400</v>
      </c>
      <c r="H502" s="94">
        <v>18155</v>
      </c>
      <c r="I502" s="94">
        <v>16548</v>
      </c>
      <c r="J502" s="94">
        <v>17449</v>
      </c>
      <c r="K502" s="94">
        <v>901</v>
      </c>
      <c r="O502" s="94">
        <v>16548</v>
      </c>
      <c r="P502" s="94">
        <v>17449</v>
      </c>
      <c r="Q502" s="94">
        <v>901</v>
      </c>
      <c r="AS502" s="94">
        <v>1416</v>
      </c>
      <c r="AT502" s="94">
        <v>24</v>
      </c>
      <c r="AU502" s="94">
        <v>46</v>
      </c>
      <c r="AV502" s="94">
        <v>-298</v>
      </c>
      <c r="AW502" s="94">
        <v>16</v>
      </c>
      <c r="AX502" s="94">
        <v>18</v>
      </c>
      <c r="AY502" s="94">
        <v>-92</v>
      </c>
      <c r="AZ502" s="94">
        <v>-242</v>
      </c>
      <c r="BA502" s="94">
        <v>13</v>
      </c>
    </row>
    <row r="503" spans="1:53">
      <c r="A503" s="85" t="s">
        <v>162</v>
      </c>
      <c r="B503" s="86">
        <v>42207.083333333336</v>
      </c>
      <c r="C503" s="87">
        <v>42206</v>
      </c>
      <c r="D503" s="85">
        <v>22</v>
      </c>
      <c r="E503" s="86">
        <v>42206.916666666664</v>
      </c>
      <c r="F503" s="88" t="s">
        <v>399</v>
      </c>
      <c r="G503" s="89" t="s">
        <v>400</v>
      </c>
      <c r="H503" s="94">
        <v>17539</v>
      </c>
      <c r="I503" s="94">
        <v>16163</v>
      </c>
      <c r="J503" s="94">
        <v>16484</v>
      </c>
      <c r="K503" s="94">
        <v>321</v>
      </c>
      <c r="O503" s="94">
        <v>16163</v>
      </c>
      <c r="P503" s="94">
        <v>16484</v>
      </c>
      <c r="Q503" s="94">
        <v>321</v>
      </c>
      <c r="AS503" s="94">
        <v>990</v>
      </c>
      <c r="AT503" s="94">
        <v>-9</v>
      </c>
      <c r="AU503" s="94">
        <v>39</v>
      </c>
      <c r="AV503" s="94">
        <v>-366</v>
      </c>
      <c r="AW503" s="94">
        <v>-29</v>
      </c>
      <c r="AX503" s="94">
        <v>60</v>
      </c>
      <c r="AY503" s="94">
        <v>-117</v>
      </c>
      <c r="AZ503" s="94">
        <v>-251</v>
      </c>
      <c r="BA503" s="94">
        <v>4</v>
      </c>
    </row>
    <row r="504" spans="1:53">
      <c r="A504" s="85" t="s">
        <v>162</v>
      </c>
      <c r="B504" s="86">
        <v>42207.125</v>
      </c>
      <c r="C504" s="87">
        <v>42206</v>
      </c>
      <c r="D504" s="85">
        <v>23</v>
      </c>
      <c r="E504" s="86">
        <v>42206.958333333336</v>
      </c>
      <c r="F504" s="88" t="s">
        <v>399</v>
      </c>
      <c r="G504" s="89" t="s">
        <v>400</v>
      </c>
      <c r="H504" s="94">
        <v>16204</v>
      </c>
      <c r="I504" s="94">
        <v>14943</v>
      </c>
      <c r="J504" s="94">
        <v>14800</v>
      </c>
      <c r="K504" s="94">
        <v>-143</v>
      </c>
      <c r="O504" s="94">
        <v>14943</v>
      </c>
      <c r="P504" s="94">
        <v>14800</v>
      </c>
      <c r="Q504" s="94">
        <v>-143</v>
      </c>
      <c r="AS504" s="94">
        <v>623</v>
      </c>
      <c r="AT504" s="94">
        <v>-79</v>
      </c>
      <c r="AU504" s="94">
        <v>24</v>
      </c>
      <c r="AV504" s="94">
        <v>-247</v>
      </c>
      <c r="AW504" s="94">
        <v>-45</v>
      </c>
      <c r="AX504" s="94">
        <v>34</v>
      </c>
      <c r="AY504" s="94">
        <v>-203</v>
      </c>
      <c r="AZ504" s="94">
        <v>-249</v>
      </c>
      <c r="BA504" s="94">
        <v>-1</v>
      </c>
    </row>
    <row r="505" spans="1:53">
      <c r="A505" s="85" t="s">
        <v>162</v>
      </c>
      <c r="B505" s="86">
        <v>42207.166666666664</v>
      </c>
      <c r="C505" s="87">
        <v>42206</v>
      </c>
      <c r="D505" s="85">
        <v>24</v>
      </c>
      <c r="E505" s="86">
        <v>42207</v>
      </c>
      <c r="F505" s="88" t="s">
        <v>399</v>
      </c>
      <c r="G505" s="89" t="s">
        <v>400</v>
      </c>
      <c r="H505" s="94">
        <v>14681</v>
      </c>
      <c r="I505" s="94">
        <v>13554</v>
      </c>
      <c r="J505" s="94">
        <v>13891</v>
      </c>
      <c r="K505" s="94">
        <v>337</v>
      </c>
      <c r="O505" s="94">
        <v>13554</v>
      </c>
      <c r="P505" s="94">
        <v>13891</v>
      </c>
      <c r="Q505" s="94">
        <v>337</v>
      </c>
      <c r="AS505" s="94">
        <v>732</v>
      </c>
      <c r="AT505" s="94">
        <v>-24</v>
      </c>
      <c r="AU505" s="94">
        <v>28</v>
      </c>
      <c r="AV505" s="94">
        <v>-257</v>
      </c>
      <c r="AW505" s="94">
        <v>-53</v>
      </c>
      <c r="AX505" s="94">
        <v>51</v>
      </c>
      <c r="AY505" s="94">
        <v>38</v>
      </c>
      <c r="AZ505" s="94">
        <v>-181</v>
      </c>
      <c r="BA505" s="94">
        <v>3</v>
      </c>
    </row>
    <row r="506" spans="1:53">
      <c r="A506" s="85" t="s">
        <v>162</v>
      </c>
      <c r="B506" s="86">
        <v>42207.208333333336</v>
      </c>
      <c r="C506" s="87">
        <v>42207</v>
      </c>
      <c r="D506" s="85">
        <v>1</v>
      </c>
      <c r="E506" s="86">
        <v>42207.041666666664</v>
      </c>
      <c r="F506" s="88" t="s">
        <v>399</v>
      </c>
      <c r="G506" s="89" t="s">
        <v>400</v>
      </c>
      <c r="H506" s="94">
        <v>12733</v>
      </c>
      <c r="I506" s="94">
        <v>12424</v>
      </c>
      <c r="J506" s="94">
        <v>12963</v>
      </c>
      <c r="K506" s="94">
        <v>539</v>
      </c>
      <c r="O506" s="94">
        <v>12424</v>
      </c>
      <c r="P506" s="94">
        <v>12963</v>
      </c>
      <c r="Q506" s="94">
        <v>539</v>
      </c>
      <c r="AS506" s="94">
        <v>711</v>
      </c>
      <c r="AT506" s="94">
        <v>57</v>
      </c>
      <c r="AU506" s="94">
        <v>28</v>
      </c>
      <c r="AV506" s="94">
        <v>-300</v>
      </c>
      <c r="AW506" s="94">
        <v>-68</v>
      </c>
      <c r="AX506" s="94">
        <v>64</v>
      </c>
      <c r="AY506" s="94">
        <v>179</v>
      </c>
      <c r="AZ506" s="94">
        <v>-135</v>
      </c>
      <c r="BA506" s="94">
        <v>3</v>
      </c>
    </row>
    <row r="507" spans="1:53">
      <c r="A507" s="85" t="s">
        <v>162</v>
      </c>
      <c r="B507" s="86">
        <v>42207.25</v>
      </c>
      <c r="C507" s="87">
        <v>42207</v>
      </c>
      <c r="D507" s="85">
        <v>2</v>
      </c>
      <c r="E507" s="86">
        <v>42207.083333333336</v>
      </c>
      <c r="F507" s="88" t="s">
        <v>399</v>
      </c>
      <c r="G507" s="89" t="s">
        <v>400</v>
      </c>
      <c r="H507" s="94">
        <v>11942</v>
      </c>
      <c r="I507" s="94">
        <v>11585</v>
      </c>
      <c r="J507" s="94">
        <v>11624</v>
      </c>
      <c r="K507" s="94">
        <v>39</v>
      </c>
      <c r="O507" s="94">
        <v>11585</v>
      </c>
      <c r="P507" s="94">
        <v>11624</v>
      </c>
      <c r="Q507" s="94">
        <v>39</v>
      </c>
      <c r="AS507" s="94">
        <v>521</v>
      </c>
      <c r="AT507" s="94">
        <v>-12</v>
      </c>
      <c r="AU507" s="94">
        <v>19</v>
      </c>
      <c r="AV507" s="94">
        <v>-345</v>
      </c>
      <c r="AW507" s="94">
        <v>-49</v>
      </c>
      <c r="AX507" s="94">
        <v>53</v>
      </c>
      <c r="AY507" s="94">
        <v>33</v>
      </c>
      <c r="AZ507" s="94">
        <v>-180</v>
      </c>
      <c r="BA507" s="94">
        <v>-1</v>
      </c>
    </row>
    <row r="508" spans="1:53">
      <c r="A508" s="85" t="s">
        <v>162</v>
      </c>
      <c r="B508" s="86">
        <v>42207.291666666664</v>
      </c>
      <c r="C508" s="87">
        <v>42207</v>
      </c>
      <c r="D508" s="85">
        <v>3</v>
      </c>
      <c r="E508" s="86">
        <v>42207.125</v>
      </c>
      <c r="F508" s="88" t="s">
        <v>399</v>
      </c>
      <c r="G508" s="89" t="s">
        <v>400</v>
      </c>
      <c r="H508" s="94">
        <v>11280</v>
      </c>
      <c r="I508" s="94">
        <v>11010</v>
      </c>
      <c r="J508" s="94">
        <v>10890</v>
      </c>
      <c r="K508" s="94">
        <v>-120</v>
      </c>
      <c r="O508" s="94">
        <v>11010</v>
      </c>
      <c r="P508" s="94">
        <v>10890</v>
      </c>
      <c r="Q508" s="94">
        <v>-120</v>
      </c>
      <c r="AS508" s="94">
        <v>484</v>
      </c>
      <c r="AT508" s="94">
        <v>-28</v>
      </c>
      <c r="AU508" s="94">
        <v>26</v>
      </c>
      <c r="AV508" s="94">
        <v>-386</v>
      </c>
      <c r="AW508" s="94">
        <v>-16</v>
      </c>
      <c r="AX508" s="94">
        <v>42</v>
      </c>
      <c r="AY508" s="94">
        <v>-36</v>
      </c>
      <c r="AZ508" s="94">
        <v>-206</v>
      </c>
      <c r="BA508" s="94">
        <v>0</v>
      </c>
    </row>
    <row r="509" spans="1:53">
      <c r="A509" s="85" t="s">
        <v>162</v>
      </c>
      <c r="B509" s="86">
        <v>42207.333333333336</v>
      </c>
      <c r="C509" s="87">
        <v>42207</v>
      </c>
      <c r="D509" s="85">
        <v>4</v>
      </c>
      <c r="E509" s="86">
        <v>42207.166666666664</v>
      </c>
      <c r="F509" s="88" t="s">
        <v>399</v>
      </c>
      <c r="G509" s="89" t="s">
        <v>400</v>
      </c>
      <c r="H509" s="94">
        <v>10881</v>
      </c>
      <c r="I509" s="94">
        <v>10606</v>
      </c>
      <c r="J509" s="94">
        <v>10129</v>
      </c>
      <c r="K509" s="94">
        <v>-477</v>
      </c>
      <c r="O509" s="94">
        <v>10606</v>
      </c>
      <c r="P509" s="94">
        <v>10129</v>
      </c>
      <c r="Q509" s="94">
        <v>-477</v>
      </c>
      <c r="AS509" s="94">
        <v>216</v>
      </c>
      <c r="AT509" s="94">
        <v>-42</v>
      </c>
      <c r="AU509" s="94">
        <v>24</v>
      </c>
      <c r="AV509" s="94">
        <v>-404</v>
      </c>
      <c r="AW509" s="94">
        <v>12</v>
      </c>
      <c r="AX509" s="94">
        <v>35</v>
      </c>
      <c r="AY509" s="94">
        <v>-89</v>
      </c>
      <c r="AZ509" s="94">
        <v>-224</v>
      </c>
      <c r="BA509" s="94">
        <v>-5</v>
      </c>
    </row>
    <row r="510" spans="1:53">
      <c r="A510" s="85" t="s">
        <v>162</v>
      </c>
      <c r="B510" s="86">
        <v>42207.375</v>
      </c>
      <c r="C510" s="87">
        <v>42207</v>
      </c>
      <c r="D510" s="85">
        <v>5</v>
      </c>
      <c r="E510" s="86">
        <v>42207.208333333336</v>
      </c>
      <c r="F510" s="88" t="s">
        <v>399</v>
      </c>
      <c r="G510" s="89" t="s">
        <v>400</v>
      </c>
      <c r="H510" s="94">
        <v>10835</v>
      </c>
      <c r="I510" s="94">
        <v>10519</v>
      </c>
      <c r="J510" s="94">
        <v>10012</v>
      </c>
      <c r="K510" s="94">
        <v>-507</v>
      </c>
      <c r="O510" s="94">
        <v>10519</v>
      </c>
      <c r="P510" s="94">
        <v>10012</v>
      </c>
      <c r="Q510" s="94">
        <v>-507</v>
      </c>
      <c r="AS510" s="94">
        <v>210</v>
      </c>
      <c r="AT510" s="94">
        <v>-35</v>
      </c>
      <c r="AU510" s="94">
        <v>25</v>
      </c>
      <c r="AV510" s="94">
        <v>-416</v>
      </c>
      <c r="AW510" s="94">
        <v>14</v>
      </c>
      <c r="AX510" s="94">
        <v>32</v>
      </c>
      <c r="AY510" s="94">
        <v>-110</v>
      </c>
      <c r="AZ510" s="94">
        <v>-220</v>
      </c>
      <c r="BA510" s="94">
        <v>-7</v>
      </c>
    </row>
    <row r="511" spans="1:53">
      <c r="A511" s="85" t="s">
        <v>162</v>
      </c>
      <c r="B511" s="86">
        <v>42207.416666666664</v>
      </c>
      <c r="C511" s="87">
        <v>42207</v>
      </c>
      <c r="D511" s="85">
        <v>6</v>
      </c>
      <c r="E511" s="86">
        <v>42207.25</v>
      </c>
      <c r="F511" s="88" t="s">
        <v>399</v>
      </c>
      <c r="G511" s="89" t="s">
        <v>400</v>
      </c>
      <c r="H511" s="94">
        <v>11151</v>
      </c>
      <c r="I511" s="94">
        <v>10854</v>
      </c>
      <c r="J511" s="94">
        <v>10351</v>
      </c>
      <c r="K511" s="94">
        <v>-503</v>
      </c>
      <c r="O511" s="94">
        <v>10854</v>
      </c>
      <c r="P511" s="94">
        <v>10351</v>
      </c>
      <c r="Q511" s="94">
        <v>-503</v>
      </c>
      <c r="AS511" s="94">
        <v>287</v>
      </c>
      <c r="AT511" s="94">
        <v>0</v>
      </c>
      <c r="AU511" s="94">
        <v>30</v>
      </c>
      <c r="AV511" s="94">
        <v>-569</v>
      </c>
      <c r="AW511" s="94">
        <v>16</v>
      </c>
      <c r="AX511" s="94">
        <v>46</v>
      </c>
      <c r="AY511" s="94">
        <v>-89</v>
      </c>
      <c r="AZ511" s="94">
        <v>-219</v>
      </c>
      <c r="BA511" s="94">
        <v>-5</v>
      </c>
    </row>
    <row r="512" spans="1:53">
      <c r="A512" s="85" t="s">
        <v>162</v>
      </c>
      <c r="B512" s="86">
        <v>42207.458333333336</v>
      </c>
      <c r="C512" s="87">
        <v>42207</v>
      </c>
      <c r="D512" s="85">
        <v>7</v>
      </c>
      <c r="E512" s="86">
        <v>42207.291666666664</v>
      </c>
      <c r="F512" s="88" t="s">
        <v>399</v>
      </c>
      <c r="G512" s="89" t="s">
        <v>400</v>
      </c>
      <c r="H512" s="94">
        <v>11692</v>
      </c>
      <c r="I512" s="94">
        <v>11409</v>
      </c>
      <c r="J512" s="94">
        <v>10949</v>
      </c>
      <c r="K512" s="94">
        <v>-460</v>
      </c>
      <c r="O512" s="94">
        <v>11409</v>
      </c>
      <c r="P512" s="94">
        <v>10949</v>
      </c>
      <c r="Q512" s="94">
        <v>-460</v>
      </c>
      <c r="AS512" s="94">
        <v>282</v>
      </c>
      <c r="AT512" s="94">
        <v>18</v>
      </c>
      <c r="AU512" s="94">
        <v>34</v>
      </c>
      <c r="AV512" s="94">
        <v>-575</v>
      </c>
      <c r="AW512" s="94">
        <v>-11</v>
      </c>
      <c r="AX512" s="94">
        <v>54</v>
      </c>
      <c r="AY512" s="94">
        <v>-39</v>
      </c>
      <c r="AZ512" s="94">
        <v>-217</v>
      </c>
      <c r="BA512" s="94">
        <v>-6</v>
      </c>
    </row>
    <row r="513" spans="1:53">
      <c r="A513" s="85" t="s">
        <v>162</v>
      </c>
      <c r="B513" s="86">
        <v>42207.5</v>
      </c>
      <c r="C513" s="87">
        <v>42207</v>
      </c>
      <c r="D513" s="85">
        <v>8</v>
      </c>
      <c r="E513" s="86">
        <v>42207.333333333336</v>
      </c>
      <c r="F513" s="88" t="s">
        <v>399</v>
      </c>
      <c r="G513" s="89" t="s">
        <v>400</v>
      </c>
      <c r="H513" s="94">
        <v>12412</v>
      </c>
      <c r="I513" s="94">
        <v>12189</v>
      </c>
      <c r="J513" s="94">
        <v>11982</v>
      </c>
      <c r="K513" s="94">
        <v>-207</v>
      </c>
      <c r="O513" s="94">
        <v>12189</v>
      </c>
      <c r="P513" s="94">
        <v>11982</v>
      </c>
      <c r="Q513" s="94">
        <v>-207</v>
      </c>
      <c r="AS513" s="94">
        <v>640</v>
      </c>
      <c r="AT513" s="94">
        <v>16</v>
      </c>
      <c r="AU513" s="94">
        <v>39</v>
      </c>
      <c r="AV513" s="94">
        <v>-553</v>
      </c>
      <c r="AW513" s="94">
        <v>-23</v>
      </c>
      <c r="AX513" s="94">
        <v>49</v>
      </c>
      <c r="AY513" s="94">
        <v>-152</v>
      </c>
      <c r="AZ513" s="94">
        <v>-224</v>
      </c>
      <c r="BA513" s="94">
        <v>1</v>
      </c>
    </row>
    <row r="514" spans="1:53">
      <c r="A514" s="85" t="s">
        <v>162</v>
      </c>
      <c r="B514" s="86">
        <v>42207.541666666664</v>
      </c>
      <c r="C514" s="87">
        <v>42207</v>
      </c>
      <c r="D514" s="85">
        <v>9</v>
      </c>
      <c r="E514" s="86">
        <v>42207.375</v>
      </c>
      <c r="F514" s="88" t="s">
        <v>399</v>
      </c>
      <c r="G514" s="89" t="s">
        <v>400</v>
      </c>
      <c r="H514" s="94">
        <v>13235</v>
      </c>
      <c r="I514" s="94">
        <v>12999</v>
      </c>
      <c r="J514" s="94">
        <v>13157</v>
      </c>
      <c r="K514" s="94">
        <v>158</v>
      </c>
      <c r="O514" s="94">
        <v>12999</v>
      </c>
      <c r="P514" s="94">
        <v>13157</v>
      </c>
      <c r="Q514" s="94">
        <v>158</v>
      </c>
      <c r="AS514" s="94">
        <v>755</v>
      </c>
      <c r="AT514" s="94">
        <v>22</v>
      </c>
      <c r="AU514" s="94">
        <v>37</v>
      </c>
      <c r="AV514" s="94">
        <v>-504</v>
      </c>
      <c r="AW514" s="94">
        <v>-34</v>
      </c>
      <c r="AX514" s="94">
        <v>67</v>
      </c>
      <c r="AY514" s="94">
        <v>4</v>
      </c>
      <c r="AZ514" s="94">
        <v>-192</v>
      </c>
      <c r="BA514" s="94">
        <v>3</v>
      </c>
    </row>
    <row r="515" spans="1:53">
      <c r="A515" s="85" t="s">
        <v>162</v>
      </c>
      <c r="B515" s="86">
        <v>42207.583333333336</v>
      </c>
      <c r="C515" s="87">
        <v>42207</v>
      </c>
      <c r="D515" s="85">
        <v>10</v>
      </c>
      <c r="E515" s="86">
        <v>42207.416666666664</v>
      </c>
      <c r="F515" s="88" t="s">
        <v>399</v>
      </c>
      <c r="G515" s="89" t="s">
        <v>400</v>
      </c>
      <c r="H515" s="94">
        <v>14161</v>
      </c>
      <c r="I515" s="94">
        <v>13983</v>
      </c>
      <c r="J515" s="94">
        <v>13927</v>
      </c>
      <c r="K515" s="94">
        <v>-56</v>
      </c>
      <c r="O515" s="94">
        <v>13983</v>
      </c>
      <c r="P515" s="94">
        <v>13927</v>
      </c>
      <c r="Q515" s="94">
        <v>-56</v>
      </c>
      <c r="AS515" s="94">
        <v>564</v>
      </c>
      <c r="AT515" s="94">
        <v>7</v>
      </c>
      <c r="AU515" s="94">
        <v>26</v>
      </c>
      <c r="AV515" s="94">
        <v>-455</v>
      </c>
      <c r="AW515" s="94">
        <v>-51</v>
      </c>
      <c r="AX515" s="94">
        <v>65</v>
      </c>
      <c r="AY515" s="94">
        <v>-37</v>
      </c>
      <c r="AZ515" s="94">
        <v>-174</v>
      </c>
      <c r="BA515" s="94">
        <v>-1</v>
      </c>
    </row>
    <row r="516" spans="1:53">
      <c r="A516" s="85" t="s">
        <v>162</v>
      </c>
      <c r="B516" s="86">
        <v>42207.625</v>
      </c>
      <c r="C516" s="87">
        <v>42207</v>
      </c>
      <c r="D516" s="85">
        <v>11</v>
      </c>
      <c r="E516" s="86">
        <v>42207.458333333336</v>
      </c>
      <c r="F516" s="88" t="s">
        <v>399</v>
      </c>
      <c r="G516" s="89" t="s">
        <v>400</v>
      </c>
      <c r="H516" s="94">
        <v>15391</v>
      </c>
      <c r="I516" s="94">
        <v>15129</v>
      </c>
      <c r="J516" s="94">
        <v>14910</v>
      </c>
      <c r="K516" s="94">
        <v>-219</v>
      </c>
      <c r="O516" s="94">
        <v>15129</v>
      </c>
      <c r="P516" s="94">
        <v>14910</v>
      </c>
      <c r="Q516" s="94">
        <v>-219</v>
      </c>
      <c r="AS516" s="94">
        <v>451</v>
      </c>
      <c r="AT516" s="94">
        <v>-26</v>
      </c>
      <c r="AU516" s="94">
        <v>20</v>
      </c>
      <c r="AV516" s="94">
        <v>-388</v>
      </c>
      <c r="AW516" s="94">
        <v>-46</v>
      </c>
      <c r="AX516" s="94">
        <v>64</v>
      </c>
      <c r="AY516" s="94">
        <v>-62</v>
      </c>
      <c r="AZ516" s="94">
        <v>-225</v>
      </c>
      <c r="BA516" s="94">
        <v>-7</v>
      </c>
    </row>
    <row r="517" spans="1:53">
      <c r="A517" s="85" t="s">
        <v>162</v>
      </c>
      <c r="B517" s="86">
        <v>42207.666666666664</v>
      </c>
      <c r="C517" s="87">
        <v>42207</v>
      </c>
      <c r="D517" s="85">
        <v>12</v>
      </c>
      <c r="E517" s="86">
        <v>42207.5</v>
      </c>
      <c r="F517" s="88" t="s">
        <v>399</v>
      </c>
      <c r="G517" s="89" t="s">
        <v>400</v>
      </c>
      <c r="H517" s="94">
        <v>16533</v>
      </c>
      <c r="I517" s="94">
        <v>16147</v>
      </c>
      <c r="J517" s="94">
        <v>15889</v>
      </c>
      <c r="K517" s="94">
        <v>-258</v>
      </c>
      <c r="O517" s="94">
        <v>16147</v>
      </c>
      <c r="P517" s="94">
        <v>15889</v>
      </c>
      <c r="Q517" s="94">
        <v>-258</v>
      </c>
      <c r="AS517" s="94">
        <v>380</v>
      </c>
      <c r="AT517" s="94">
        <v>-68</v>
      </c>
      <c r="AU517" s="94">
        <v>21</v>
      </c>
      <c r="AV517" s="94">
        <v>-332</v>
      </c>
      <c r="AW517" s="94">
        <v>-38</v>
      </c>
      <c r="AX517" s="94">
        <v>71</v>
      </c>
      <c r="AY517" s="94">
        <v>18</v>
      </c>
      <c r="AZ517" s="94">
        <v>-299</v>
      </c>
      <c r="BA517" s="94">
        <v>-11</v>
      </c>
    </row>
    <row r="518" spans="1:53">
      <c r="A518" s="85" t="s">
        <v>162</v>
      </c>
      <c r="B518" s="86">
        <v>42207.708333333336</v>
      </c>
      <c r="C518" s="87">
        <v>42207</v>
      </c>
      <c r="D518" s="85">
        <v>13</v>
      </c>
      <c r="E518" s="86">
        <v>42207.541666666664</v>
      </c>
      <c r="F518" s="88" t="s">
        <v>399</v>
      </c>
      <c r="G518" s="89" t="s">
        <v>400</v>
      </c>
      <c r="H518" s="94">
        <v>17403</v>
      </c>
      <c r="I518" s="94">
        <v>17032</v>
      </c>
      <c r="J518" s="94">
        <v>17493</v>
      </c>
      <c r="K518" s="94">
        <v>461</v>
      </c>
      <c r="O518" s="94">
        <v>17032</v>
      </c>
      <c r="P518" s="94">
        <v>17493</v>
      </c>
      <c r="Q518" s="94">
        <v>461</v>
      </c>
      <c r="AS518" s="94">
        <v>689</v>
      </c>
      <c r="AT518" s="94">
        <v>10</v>
      </c>
      <c r="AU518" s="94">
        <v>22</v>
      </c>
      <c r="AV518" s="94">
        <v>-279</v>
      </c>
      <c r="AW518" s="94">
        <v>8</v>
      </c>
      <c r="AX518" s="94">
        <v>8</v>
      </c>
      <c r="AY518" s="94">
        <v>278</v>
      </c>
      <c r="AZ518" s="94">
        <v>-268</v>
      </c>
      <c r="BA518" s="94">
        <v>-7</v>
      </c>
    </row>
    <row r="519" spans="1:53">
      <c r="A519" s="85" t="s">
        <v>162</v>
      </c>
      <c r="B519" s="86">
        <v>42207.75</v>
      </c>
      <c r="C519" s="87">
        <v>42207</v>
      </c>
      <c r="D519" s="85">
        <v>14</v>
      </c>
      <c r="E519" s="86">
        <v>42207.583333333336</v>
      </c>
      <c r="F519" s="88" t="s">
        <v>399</v>
      </c>
      <c r="G519" s="89" t="s">
        <v>400</v>
      </c>
      <c r="H519" s="94">
        <v>17965</v>
      </c>
      <c r="I519" s="94">
        <v>17753</v>
      </c>
      <c r="J519" s="94">
        <v>18709</v>
      </c>
      <c r="K519" s="94">
        <v>956</v>
      </c>
      <c r="O519" s="94">
        <v>17753</v>
      </c>
      <c r="P519" s="94">
        <v>18709</v>
      </c>
      <c r="Q519" s="94">
        <v>956</v>
      </c>
      <c r="AS519" s="94">
        <v>1035</v>
      </c>
      <c r="AT519" s="94">
        <v>45</v>
      </c>
      <c r="AU519" s="94">
        <v>28</v>
      </c>
      <c r="AV519" s="94">
        <v>-256</v>
      </c>
      <c r="AW519" s="94">
        <v>27</v>
      </c>
      <c r="AX519" s="94">
        <v>-75</v>
      </c>
      <c r="AY519" s="94">
        <v>461</v>
      </c>
      <c r="AZ519" s="94">
        <v>-232</v>
      </c>
      <c r="BA519" s="94">
        <v>-77</v>
      </c>
    </row>
    <row r="520" spans="1:53">
      <c r="A520" s="85" t="s">
        <v>162</v>
      </c>
      <c r="B520" s="86">
        <v>42207.791666666664</v>
      </c>
      <c r="C520" s="87">
        <v>42207</v>
      </c>
      <c r="D520" s="85">
        <v>15</v>
      </c>
      <c r="E520" s="86">
        <v>42207.625</v>
      </c>
      <c r="F520" s="88" t="s">
        <v>399</v>
      </c>
      <c r="G520" s="89" t="s">
        <v>400</v>
      </c>
      <c r="H520" s="94">
        <v>18435</v>
      </c>
      <c r="I520" s="94">
        <v>18237</v>
      </c>
      <c r="J520" s="94">
        <v>18845</v>
      </c>
      <c r="K520" s="94">
        <v>608</v>
      </c>
      <c r="O520" s="94">
        <v>18237</v>
      </c>
      <c r="P520" s="94">
        <v>18845</v>
      </c>
      <c r="Q520" s="94">
        <v>608</v>
      </c>
      <c r="AS520" s="94">
        <v>783</v>
      </c>
      <c r="AT520" s="94">
        <v>6</v>
      </c>
      <c r="AU520" s="94">
        <v>23</v>
      </c>
      <c r="AV520" s="94">
        <v>-397</v>
      </c>
      <c r="AW520" s="94">
        <v>40</v>
      </c>
      <c r="AX520" s="94">
        <v>-103</v>
      </c>
      <c r="AY520" s="94">
        <v>564</v>
      </c>
      <c r="AZ520" s="94">
        <v>-220</v>
      </c>
      <c r="BA520" s="94">
        <v>-88</v>
      </c>
    </row>
    <row r="521" spans="1:53">
      <c r="A521" s="85" t="s">
        <v>162</v>
      </c>
      <c r="B521" s="86">
        <v>42207.833333333336</v>
      </c>
      <c r="C521" s="87">
        <v>42207</v>
      </c>
      <c r="D521" s="85">
        <v>16</v>
      </c>
      <c r="E521" s="86">
        <v>42207.666666666664</v>
      </c>
      <c r="F521" s="88" t="s">
        <v>399</v>
      </c>
      <c r="G521" s="89" t="s">
        <v>400</v>
      </c>
      <c r="H521" s="94">
        <v>18713</v>
      </c>
      <c r="I521" s="94">
        <v>18597</v>
      </c>
      <c r="J521" s="94">
        <v>19093</v>
      </c>
      <c r="K521" s="94">
        <v>496</v>
      </c>
      <c r="O521" s="94">
        <v>18597</v>
      </c>
      <c r="P521" s="94">
        <v>19093</v>
      </c>
      <c r="Q521" s="94">
        <v>496</v>
      </c>
      <c r="AS521" s="94">
        <v>667</v>
      </c>
      <c r="AT521" s="94">
        <v>10</v>
      </c>
      <c r="AU521" s="94">
        <v>18</v>
      </c>
      <c r="AV521" s="94">
        <v>-395</v>
      </c>
      <c r="AW521" s="94">
        <v>20</v>
      </c>
      <c r="AX521" s="94">
        <v>-128</v>
      </c>
      <c r="AY521" s="94">
        <v>619</v>
      </c>
      <c r="AZ521" s="94">
        <v>-219</v>
      </c>
      <c r="BA521" s="94">
        <v>-96</v>
      </c>
    </row>
    <row r="522" spans="1:53">
      <c r="A522" s="85" t="s">
        <v>162</v>
      </c>
      <c r="B522" s="86">
        <v>42207.875</v>
      </c>
      <c r="C522" s="87">
        <v>42207</v>
      </c>
      <c r="D522" s="85">
        <v>17</v>
      </c>
      <c r="E522" s="86">
        <v>42207.708333333336</v>
      </c>
      <c r="F522" s="88" t="s">
        <v>399</v>
      </c>
      <c r="G522" s="89" t="s">
        <v>400</v>
      </c>
      <c r="H522" s="94">
        <v>18877</v>
      </c>
      <c r="I522" s="94">
        <v>18698</v>
      </c>
      <c r="J522" s="94">
        <v>19334</v>
      </c>
      <c r="K522" s="94">
        <v>636</v>
      </c>
      <c r="O522" s="94">
        <v>18698</v>
      </c>
      <c r="P522" s="94">
        <v>19334</v>
      </c>
      <c r="Q522" s="94">
        <v>636</v>
      </c>
      <c r="AS522" s="94">
        <v>748</v>
      </c>
      <c r="AT522" s="94">
        <v>9</v>
      </c>
      <c r="AU522" s="94">
        <v>17</v>
      </c>
      <c r="AV522" s="94">
        <v>-381</v>
      </c>
      <c r="AW522" s="94">
        <v>15</v>
      </c>
      <c r="AX522" s="94">
        <v>-127</v>
      </c>
      <c r="AY522" s="94">
        <v>659</v>
      </c>
      <c r="AZ522" s="94">
        <v>-206</v>
      </c>
      <c r="BA522" s="94">
        <v>-98</v>
      </c>
    </row>
    <row r="523" spans="1:53">
      <c r="A523" s="85" t="s">
        <v>162</v>
      </c>
      <c r="B523" s="86">
        <v>42207.916666666664</v>
      </c>
      <c r="C523" s="87">
        <v>42207</v>
      </c>
      <c r="D523" s="85">
        <v>18</v>
      </c>
      <c r="E523" s="86">
        <v>42207.75</v>
      </c>
      <c r="F523" s="88" t="s">
        <v>399</v>
      </c>
      <c r="G523" s="89" t="s">
        <v>400</v>
      </c>
      <c r="H523" s="94">
        <v>18691</v>
      </c>
      <c r="I523" s="94">
        <v>18695</v>
      </c>
      <c r="J523" s="94">
        <v>19291</v>
      </c>
      <c r="K523" s="94">
        <v>596</v>
      </c>
      <c r="O523" s="94">
        <v>18695</v>
      </c>
      <c r="P523" s="94">
        <v>19291</v>
      </c>
      <c r="Q523" s="94">
        <v>596</v>
      </c>
      <c r="AS523" s="94">
        <v>781</v>
      </c>
      <c r="AT523" s="94">
        <v>-18</v>
      </c>
      <c r="AU523" s="94">
        <v>18</v>
      </c>
      <c r="AV523" s="94">
        <v>-368</v>
      </c>
      <c r="AW523" s="94">
        <v>34</v>
      </c>
      <c r="AX523" s="94">
        <v>-122</v>
      </c>
      <c r="AY523" s="94">
        <v>608</v>
      </c>
      <c r="AZ523" s="94">
        <v>-241</v>
      </c>
      <c r="BA523" s="94">
        <v>-96</v>
      </c>
    </row>
    <row r="524" spans="1:53">
      <c r="A524" s="85" t="s">
        <v>162</v>
      </c>
      <c r="B524" s="86">
        <v>42207.958333333336</v>
      </c>
      <c r="C524" s="87">
        <v>42207</v>
      </c>
      <c r="D524" s="85">
        <v>19</v>
      </c>
      <c r="E524" s="86">
        <v>42207.791666666664</v>
      </c>
      <c r="F524" s="88" t="s">
        <v>399</v>
      </c>
      <c r="G524" s="89" t="s">
        <v>400</v>
      </c>
      <c r="H524" s="94">
        <v>18239</v>
      </c>
      <c r="I524" s="94">
        <v>18352</v>
      </c>
      <c r="J524" s="94">
        <v>19055</v>
      </c>
      <c r="K524" s="94">
        <v>703</v>
      </c>
      <c r="O524" s="94">
        <v>18352</v>
      </c>
      <c r="P524" s="94">
        <v>19055</v>
      </c>
      <c r="Q524" s="94">
        <v>703</v>
      </c>
      <c r="AS524" s="94">
        <v>710</v>
      </c>
      <c r="AT524" s="94">
        <v>-27</v>
      </c>
      <c r="AU524" s="94">
        <v>20</v>
      </c>
      <c r="AV524" s="94">
        <v>-376</v>
      </c>
      <c r="AW524" s="94">
        <v>58</v>
      </c>
      <c r="AX524" s="94">
        <v>39</v>
      </c>
      <c r="AY524" s="94">
        <v>610</v>
      </c>
      <c r="AZ524" s="94">
        <v>-245</v>
      </c>
      <c r="BA524" s="94">
        <v>-86</v>
      </c>
    </row>
    <row r="525" spans="1:53">
      <c r="A525" s="85" t="s">
        <v>162</v>
      </c>
      <c r="B525" s="86">
        <v>42208</v>
      </c>
      <c r="C525" s="87">
        <v>42207</v>
      </c>
      <c r="D525" s="85">
        <v>20</v>
      </c>
      <c r="E525" s="86">
        <v>42207.833333333336</v>
      </c>
      <c r="F525" s="88" t="s">
        <v>399</v>
      </c>
      <c r="G525" s="89" t="s">
        <v>400</v>
      </c>
      <c r="H525" s="94">
        <v>17387</v>
      </c>
      <c r="I525" s="94">
        <v>17743</v>
      </c>
      <c r="J525" s="94">
        <v>18462</v>
      </c>
      <c r="K525" s="94">
        <v>719</v>
      </c>
      <c r="O525" s="94">
        <v>17743</v>
      </c>
      <c r="P525" s="94">
        <v>18462</v>
      </c>
      <c r="Q525" s="94">
        <v>719</v>
      </c>
      <c r="AS525" s="94">
        <v>779</v>
      </c>
      <c r="AT525" s="94">
        <v>-26</v>
      </c>
      <c r="AU525" s="94">
        <v>26</v>
      </c>
      <c r="AV525" s="94">
        <v>-255</v>
      </c>
      <c r="AW525" s="94">
        <v>31</v>
      </c>
      <c r="AX525" s="94">
        <v>31</v>
      </c>
      <c r="AY525" s="94">
        <v>457</v>
      </c>
      <c r="AZ525" s="94">
        <v>-243</v>
      </c>
      <c r="BA525" s="94">
        <v>-81</v>
      </c>
    </row>
    <row r="526" spans="1:53">
      <c r="A526" s="85" t="s">
        <v>162</v>
      </c>
      <c r="B526" s="86">
        <v>42208.041666666664</v>
      </c>
      <c r="C526" s="87">
        <v>42207</v>
      </c>
      <c r="D526" s="85">
        <v>21</v>
      </c>
      <c r="E526" s="86">
        <v>42207.875</v>
      </c>
      <c r="F526" s="88" t="s">
        <v>399</v>
      </c>
      <c r="G526" s="89" t="s">
        <v>400</v>
      </c>
      <c r="H526" s="94">
        <v>16613</v>
      </c>
      <c r="I526" s="94">
        <v>16919</v>
      </c>
      <c r="J526" s="94">
        <v>17648</v>
      </c>
      <c r="K526" s="94">
        <v>729</v>
      </c>
      <c r="O526" s="94">
        <v>16919</v>
      </c>
      <c r="P526" s="94">
        <v>17648</v>
      </c>
      <c r="Q526" s="94">
        <v>729</v>
      </c>
      <c r="AS526" s="94">
        <v>726</v>
      </c>
      <c r="AT526" s="94">
        <v>28</v>
      </c>
      <c r="AU526" s="94">
        <v>28</v>
      </c>
      <c r="AV526" s="94">
        <v>-201</v>
      </c>
      <c r="AW526" s="94">
        <v>14</v>
      </c>
      <c r="AX526" s="94">
        <v>82</v>
      </c>
      <c r="AY526" s="94">
        <v>268</v>
      </c>
      <c r="AZ526" s="94">
        <v>-212</v>
      </c>
      <c r="BA526" s="94">
        <v>-4</v>
      </c>
    </row>
    <row r="527" spans="1:53">
      <c r="A527" s="85" t="s">
        <v>162</v>
      </c>
      <c r="B527" s="86">
        <v>42208.083333333336</v>
      </c>
      <c r="C527" s="87">
        <v>42207</v>
      </c>
      <c r="D527" s="85">
        <v>22</v>
      </c>
      <c r="E527" s="86">
        <v>42207.916666666664</v>
      </c>
      <c r="F527" s="88" t="s">
        <v>399</v>
      </c>
      <c r="G527" s="89" t="s">
        <v>400</v>
      </c>
      <c r="H527" s="94">
        <v>16049</v>
      </c>
      <c r="I527" s="94">
        <v>16372</v>
      </c>
      <c r="J527" s="94">
        <v>16453</v>
      </c>
      <c r="K527" s="94">
        <v>81</v>
      </c>
      <c r="O527" s="94">
        <v>16372</v>
      </c>
      <c r="P527" s="94">
        <v>16453</v>
      </c>
      <c r="Q527" s="94">
        <v>81</v>
      </c>
      <c r="AS527" s="94">
        <v>296</v>
      </c>
      <c r="AT527" s="94">
        <v>-9</v>
      </c>
      <c r="AU527" s="94">
        <v>26</v>
      </c>
      <c r="AV527" s="94">
        <v>-275</v>
      </c>
      <c r="AW527" s="94">
        <v>-30</v>
      </c>
      <c r="AX527" s="94">
        <v>99</v>
      </c>
      <c r="AY527" s="94">
        <v>156</v>
      </c>
      <c r="AZ527" s="94">
        <v>-170</v>
      </c>
      <c r="BA527" s="94">
        <v>-12</v>
      </c>
    </row>
    <row r="528" spans="1:53">
      <c r="A528" s="85" t="s">
        <v>162</v>
      </c>
      <c r="B528" s="86">
        <v>42208.125</v>
      </c>
      <c r="C528" s="87">
        <v>42207</v>
      </c>
      <c r="D528" s="85">
        <v>23</v>
      </c>
      <c r="E528" s="86">
        <v>42207.958333333336</v>
      </c>
      <c r="F528" s="88" t="s">
        <v>399</v>
      </c>
      <c r="G528" s="89" t="s">
        <v>400</v>
      </c>
      <c r="H528" s="94">
        <v>14690</v>
      </c>
      <c r="I528" s="94">
        <v>15156</v>
      </c>
      <c r="J528" s="94">
        <v>14688</v>
      </c>
      <c r="K528" s="94">
        <v>-468</v>
      </c>
      <c r="O528" s="94">
        <v>15156</v>
      </c>
      <c r="P528" s="94">
        <v>14688</v>
      </c>
      <c r="Q528" s="94">
        <v>-468</v>
      </c>
      <c r="AS528" s="94">
        <v>-6</v>
      </c>
      <c r="AT528" s="94">
        <v>-95</v>
      </c>
      <c r="AU528" s="94">
        <v>20</v>
      </c>
      <c r="AV528" s="94">
        <v>-212</v>
      </c>
      <c r="AW528" s="94">
        <v>-64</v>
      </c>
      <c r="AX528" s="94">
        <v>64</v>
      </c>
      <c r="AY528" s="94">
        <v>48</v>
      </c>
      <c r="AZ528" s="94">
        <v>-206</v>
      </c>
      <c r="BA528" s="94">
        <v>-17</v>
      </c>
    </row>
    <row r="529" spans="1:53">
      <c r="A529" s="85" t="s">
        <v>162</v>
      </c>
      <c r="B529" s="86">
        <v>42208.166666666664</v>
      </c>
      <c r="C529" s="87">
        <v>42207</v>
      </c>
      <c r="D529" s="85">
        <v>24</v>
      </c>
      <c r="E529" s="86">
        <v>42208</v>
      </c>
      <c r="F529" s="88" t="s">
        <v>399</v>
      </c>
      <c r="G529" s="89" t="s">
        <v>400</v>
      </c>
      <c r="H529" s="94">
        <v>13235</v>
      </c>
      <c r="I529" s="94">
        <v>13727</v>
      </c>
      <c r="J529" s="94">
        <v>13693</v>
      </c>
      <c r="K529" s="94">
        <v>-34</v>
      </c>
      <c r="O529" s="94">
        <v>13727</v>
      </c>
      <c r="P529" s="94">
        <v>13693</v>
      </c>
      <c r="Q529" s="94">
        <v>-34</v>
      </c>
      <c r="AS529" s="94">
        <v>166</v>
      </c>
      <c r="AT529" s="94">
        <v>13</v>
      </c>
      <c r="AU529" s="94">
        <v>30</v>
      </c>
      <c r="AV529" s="94">
        <v>-259</v>
      </c>
      <c r="AW529" s="94">
        <v>-66</v>
      </c>
      <c r="AX529" s="94">
        <v>69</v>
      </c>
      <c r="AY529" s="94">
        <v>172</v>
      </c>
      <c r="AZ529" s="94">
        <v>-145</v>
      </c>
      <c r="BA529" s="94">
        <v>-14</v>
      </c>
    </row>
    <row r="530" spans="1:53">
      <c r="A530" s="85" t="s">
        <v>162</v>
      </c>
      <c r="B530" s="86">
        <v>42208.208333333336</v>
      </c>
      <c r="C530" s="87">
        <v>42208</v>
      </c>
      <c r="D530" s="85">
        <v>1</v>
      </c>
      <c r="E530" s="86">
        <v>42208.041666666664</v>
      </c>
      <c r="F530" s="88" t="s">
        <v>399</v>
      </c>
      <c r="G530" s="89" t="s">
        <v>400</v>
      </c>
      <c r="H530" s="94">
        <v>12236</v>
      </c>
      <c r="I530" s="94">
        <v>12694</v>
      </c>
      <c r="J530" s="94">
        <v>12778</v>
      </c>
      <c r="K530" s="94">
        <v>84</v>
      </c>
      <c r="O530" s="94">
        <v>12694</v>
      </c>
      <c r="P530" s="94">
        <v>12778</v>
      </c>
      <c r="Q530" s="94">
        <v>84</v>
      </c>
      <c r="AS530" s="94">
        <v>140</v>
      </c>
      <c r="AT530" s="94">
        <v>88</v>
      </c>
      <c r="AU530" s="94">
        <v>43</v>
      </c>
      <c r="AV530" s="94">
        <v>-203</v>
      </c>
      <c r="AW530" s="94">
        <v>-69</v>
      </c>
      <c r="AX530" s="94">
        <v>47</v>
      </c>
      <c r="AY530" s="94">
        <v>183</v>
      </c>
      <c r="AZ530" s="94">
        <v>-133</v>
      </c>
      <c r="BA530" s="94">
        <v>-12</v>
      </c>
    </row>
    <row r="531" spans="1:53">
      <c r="A531" s="85" t="s">
        <v>162</v>
      </c>
      <c r="B531" s="86">
        <v>42208.25</v>
      </c>
      <c r="C531" s="87">
        <v>42208</v>
      </c>
      <c r="D531" s="85">
        <v>2</v>
      </c>
      <c r="E531" s="86">
        <v>42208.083333333336</v>
      </c>
      <c r="F531" s="88" t="s">
        <v>399</v>
      </c>
      <c r="G531" s="89" t="s">
        <v>400</v>
      </c>
      <c r="H531" s="94">
        <v>11494</v>
      </c>
      <c r="I531" s="94">
        <v>11891</v>
      </c>
      <c r="J531" s="94">
        <v>11638</v>
      </c>
      <c r="K531" s="94">
        <v>-253</v>
      </c>
      <c r="O531" s="94">
        <v>11891</v>
      </c>
      <c r="P531" s="94">
        <v>11638</v>
      </c>
      <c r="Q531" s="94">
        <v>-253</v>
      </c>
      <c r="AS531" s="94">
        <v>-81</v>
      </c>
      <c r="AT531" s="94">
        <v>59</v>
      </c>
      <c r="AU531" s="94">
        <v>43</v>
      </c>
      <c r="AV531" s="94">
        <v>-241</v>
      </c>
      <c r="AW531" s="94">
        <v>-23</v>
      </c>
      <c r="AX531" s="94">
        <v>43</v>
      </c>
      <c r="AY531" s="94">
        <v>121</v>
      </c>
      <c r="AZ531" s="94">
        <v>-158</v>
      </c>
      <c r="BA531" s="94">
        <v>-16</v>
      </c>
    </row>
    <row r="532" spans="1:53">
      <c r="A532" s="85" t="s">
        <v>162</v>
      </c>
      <c r="B532" s="86">
        <v>42208.291666666664</v>
      </c>
      <c r="C532" s="87">
        <v>42208</v>
      </c>
      <c r="D532" s="85">
        <v>3</v>
      </c>
      <c r="E532" s="86">
        <v>42208.125</v>
      </c>
      <c r="F532" s="88" t="s">
        <v>399</v>
      </c>
      <c r="G532" s="89" t="s">
        <v>400</v>
      </c>
      <c r="H532" s="94">
        <v>10868</v>
      </c>
      <c r="I532" s="94">
        <v>11330</v>
      </c>
      <c r="J532" s="94">
        <v>10629</v>
      </c>
      <c r="K532" s="94">
        <v>-701</v>
      </c>
      <c r="O532" s="94">
        <v>11330</v>
      </c>
      <c r="P532" s="94">
        <v>10629</v>
      </c>
      <c r="Q532" s="94">
        <v>-701</v>
      </c>
      <c r="AS532" s="94">
        <v>-291</v>
      </c>
      <c r="AT532" s="94">
        <v>25</v>
      </c>
      <c r="AU532" s="94">
        <v>40</v>
      </c>
      <c r="AV532" s="94">
        <v>-280</v>
      </c>
      <c r="AW532" s="94">
        <v>-36</v>
      </c>
      <c r="AX532" s="94">
        <v>33</v>
      </c>
      <c r="AY532" s="94">
        <v>19</v>
      </c>
      <c r="AZ532" s="94">
        <v>-192</v>
      </c>
      <c r="BA532" s="94">
        <v>-19</v>
      </c>
    </row>
    <row r="533" spans="1:53">
      <c r="A533" s="85" t="s">
        <v>162</v>
      </c>
      <c r="B533" s="86">
        <v>42208.333333333336</v>
      </c>
      <c r="C533" s="87">
        <v>42208</v>
      </c>
      <c r="D533" s="85">
        <v>4</v>
      </c>
      <c r="E533" s="86">
        <v>42208.166666666664</v>
      </c>
      <c r="F533" s="88" t="s">
        <v>399</v>
      </c>
      <c r="G533" s="89" t="s">
        <v>400</v>
      </c>
      <c r="H533" s="94">
        <v>10644</v>
      </c>
      <c r="I533" s="94">
        <v>11014</v>
      </c>
      <c r="J533" s="94">
        <v>10273</v>
      </c>
      <c r="K533" s="94">
        <v>-741</v>
      </c>
      <c r="O533" s="94">
        <v>11014</v>
      </c>
      <c r="P533" s="94">
        <v>10273</v>
      </c>
      <c r="Q533" s="94">
        <v>-741</v>
      </c>
      <c r="AS533" s="94">
        <v>-369</v>
      </c>
      <c r="AT533" s="94">
        <v>27</v>
      </c>
      <c r="AU533" s="94">
        <v>38</v>
      </c>
      <c r="AV533" s="94">
        <v>-295</v>
      </c>
      <c r="AW533" s="94">
        <v>-14</v>
      </c>
      <c r="AX533" s="94">
        <v>32</v>
      </c>
      <c r="AY533" s="94">
        <v>33</v>
      </c>
      <c r="AZ533" s="94">
        <v>-173</v>
      </c>
      <c r="BA533" s="94">
        <v>-20</v>
      </c>
    </row>
    <row r="534" spans="1:53">
      <c r="A534" s="85" t="s">
        <v>162</v>
      </c>
      <c r="B534" s="86">
        <v>42208.375</v>
      </c>
      <c r="C534" s="87">
        <v>42208</v>
      </c>
      <c r="D534" s="85">
        <v>5</v>
      </c>
      <c r="E534" s="86">
        <v>42208.208333333336</v>
      </c>
      <c r="F534" s="88" t="s">
        <v>399</v>
      </c>
      <c r="G534" s="89" t="s">
        <v>400</v>
      </c>
      <c r="H534" s="94">
        <v>10587</v>
      </c>
      <c r="I534" s="94">
        <v>10964</v>
      </c>
      <c r="J534" s="94">
        <v>10198</v>
      </c>
      <c r="K534" s="94">
        <v>-766</v>
      </c>
      <c r="O534" s="94">
        <v>10964</v>
      </c>
      <c r="P534" s="94">
        <v>10198</v>
      </c>
      <c r="Q534" s="94">
        <v>-766</v>
      </c>
      <c r="AS534" s="94">
        <v>-398</v>
      </c>
      <c r="AT534" s="94">
        <v>22</v>
      </c>
      <c r="AU534" s="94">
        <v>36</v>
      </c>
      <c r="AV534" s="94">
        <v>-299</v>
      </c>
      <c r="AW534" s="94">
        <v>-11</v>
      </c>
      <c r="AX534" s="94">
        <v>36</v>
      </c>
      <c r="AY534" s="94">
        <v>49</v>
      </c>
      <c r="AZ534" s="94">
        <v>-179</v>
      </c>
      <c r="BA534" s="94">
        <v>-22</v>
      </c>
    </row>
    <row r="535" spans="1:53">
      <c r="A535" s="85" t="s">
        <v>162</v>
      </c>
      <c r="B535" s="86">
        <v>42208.416666666664</v>
      </c>
      <c r="C535" s="87">
        <v>42208</v>
      </c>
      <c r="D535" s="85">
        <v>6</v>
      </c>
      <c r="E535" s="86">
        <v>42208.25</v>
      </c>
      <c r="F535" s="88" t="s">
        <v>399</v>
      </c>
      <c r="G535" s="89" t="s">
        <v>400</v>
      </c>
      <c r="H535" s="94">
        <v>10889</v>
      </c>
      <c r="I535" s="94">
        <v>11342</v>
      </c>
      <c r="J535" s="94">
        <v>10606</v>
      </c>
      <c r="K535" s="94">
        <v>-736</v>
      </c>
      <c r="O535" s="94">
        <v>11342</v>
      </c>
      <c r="P535" s="94">
        <v>10606</v>
      </c>
      <c r="Q535" s="94">
        <v>-736</v>
      </c>
      <c r="AS535" s="94">
        <v>-179</v>
      </c>
      <c r="AT535" s="94">
        <v>35</v>
      </c>
      <c r="AU535" s="94">
        <v>41</v>
      </c>
      <c r="AV535" s="94">
        <v>-456</v>
      </c>
      <c r="AW535" s="94">
        <v>-19</v>
      </c>
      <c r="AX535" s="94">
        <v>40</v>
      </c>
      <c r="AY535" s="94">
        <v>7</v>
      </c>
      <c r="AZ535" s="94">
        <v>-187</v>
      </c>
      <c r="BA535" s="94">
        <v>-18</v>
      </c>
    </row>
    <row r="536" spans="1:53">
      <c r="A536" s="85" t="s">
        <v>162</v>
      </c>
      <c r="B536" s="86">
        <v>42208.458333333336</v>
      </c>
      <c r="C536" s="87">
        <v>42208</v>
      </c>
      <c r="D536" s="85">
        <v>7</v>
      </c>
      <c r="E536" s="86">
        <v>42208.291666666664</v>
      </c>
      <c r="F536" s="88" t="s">
        <v>399</v>
      </c>
      <c r="G536" s="89" t="s">
        <v>400</v>
      </c>
      <c r="H536" s="94">
        <v>11542</v>
      </c>
      <c r="I536" s="94">
        <v>12055</v>
      </c>
      <c r="J536" s="94">
        <v>11496</v>
      </c>
      <c r="K536" s="94">
        <v>-559</v>
      </c>
      <c r="O536" s="94">
        <v>12055</v>
      </c>
      <c r="P536" s="94">
        <v>11496</v>
      </c>
      <c r="Q536" s="94">
        <v>-559</v>
      </c>
      <c r="AS536" s="94">
        <v>-77</v>
      </c>
      <c r="AT536" s="94">
        <v>56</v>
      </c>
      <c r="AU536" s="94">
        <v>47</v>
      </c>
      <c r="AV536" s="94">
        <v>-446</v>
      </c>
      <c r="AW536" s="94">
        <v>-24</v>
      </c>
      <c r="AX536" s="94">
        <v>46</v>
      </c>
      <c r="AY536" s="94">
        <v>33</v>
      </c>
      <c r="AZ536" s="94">
        <v>-182</v>
      </c>
      <c r="BA536" s="94">
        <v>-12</v>
      </c>
    </row>
    <row r="537" spans="1:53">
      <c r="A537" s="85" t="s">
        <v>162</v>
      </c>
      <c r="B537" s="86">
        <v>42208.5</v>
      </c>
      <c r="C537" s="87">
        <v>42208</v>
      </c>
      <c r="D537" s="85">
        <v>8</v>
      </c>
      <c r="E537" s="86">
        <v>42208.333333333336</v>
      </c>
      <c r="F537" s="88" t="s">
        <v>399</v>
      </c>
      <c r="G537" s="89" t="s">
        <v>400</v>
      </c>
      <c r="H537" s="94">
        <v>12150</v>
      </c>
      <c r="I537" s="94">
        <v>12654</v>
      </c>
      <c r="J537" s="94">
        <v>12705</v>
      </c>
      <c r="K537" s="94">
        <v>51</v>
      </c>
      <c r="O537" s="94">
        <v>12654</v>
      </c>
      <c r="P537" s="94">
        <v>12705</v>
      </c>
      <c r="Q537" s="94">
        <v>51</v>
      </c>
      <c r="AS537" s="94">
        <v>348</v>
      </c>
      <c r="AT537" s="94">
        <v>139</v>
      </c>
      <c r="AU537" s="94">
        <v>51</v>
      </c>
      <c r="AV537" s="94">
        <v>-407</v>
      </c>
      <c r="AW537" s="94">
        <v>-27</v>
      </c>
      <c r="AX537" s="94">
        <v>47</v>
      </c>
      <c r="AY537" s="94">
        <v>47</v>
      </c>
      <c r="AZ537" s="94">
        <v>-141</v>
      </c>
      <c r="BA537" s="94">
        <v>-6</v>
      </c>
    </row>
    <row r="538" spans="1:53">
      <c r="A538" s="85" t="s">
        <v>162</v>
      </c>
      <c r="B538" s="86">
        <v>42208.541666666664</v>
      </c>
      <c r="C538" s="87">
        <v>42208</v>
      </c>
      <c r="D538" s="85">
        <v>9</v>
      </c>
      <c r="E538" s="86">
        <v>42208.375</v>
      </c>
      <c r="F538" s="88" t="s">
        <v>399</v>
      </c>
      <c r="G538" s="89" t="s">
        <v>400</v>
      </c>
      <c r="H538" s="94">
        <v>12833</v>
      </c>
      <c r="I538" s="94">
        <v>13224</v>
      </c>
      <c r="J538" s="94">
        <v>13757</v>
      </c>
      <c r="K538" s="94">
        <v>533</v>
      </c>
      <c r="O538" s="94">
        <v>13224</v>
      </c>
      <c r="P538" s="94">
        <v>13757</v>
      </c>
      <c r="Q538" s="94">
        <v>533</v>
      </c>
      <c r="AS538" s="94">
        <v>697</v>
      </c>
      <c r="AT538" s="94">
        <v>153</v>
      </c>
      <c r="AU538" s="94">
        <v>47</v>
      </c>
      <c r="AV538" s="94">
        <v>-339</v>
      </c>
      <c r="AW538" s="94">
        <v>-11</v>
      </c>
      <c r="AX538" s="94">
        <v>56</v>
      </c>
      <c r="AY538" s="94">
        <v>67</v>
      </c>
      <c r="AZ538" s="94">
        <v>-137</v>
      </c>
      <c r="BA538" s="94">
        <v>0</v>
      </c>
    </row>
    <row r="539" spans="1:53">
      <c r="A539" s="85" t="s">
        <v>162</v>
      </c>
      <c r="B539" s="86">
        <v>42208.583333333336</v>
      </c>
      <c r="C539" s="87">
        <v>42208</v>
      </c>
      <c r="D539" s="85">
        <v>10</v>
      </c>
      <c r="E539" s="86">
        <v>42208.416666666664</v>
      </c>
      <c r="F539" s="88" t="s">
        <v>399</v>
      </c>
      <c r="G539" s="89" t="s">
        <v>400</v>
      </c>
      <c r="H539" s="94">
        <v>13561</v>
      </c>
      <c r="I539" s="94">
        <v>13979</v>
      </c>
      <c r="J539" s="94">
        <v>14345</v>
      </c>
      <c r="K539" s="94">
        <v>366</v>
      </c>
      <c r="O539" s="94">
        <v>13979</v>
      </c>
      <c r="P539" s="94">
        <v>14345</v>
      </c>
      <c r="Q539" s="94">
        <v>366</v>
      </c>
      <c r="AS539" s="94">
        <v>638</v>
      </c>
      <c r="AT539" s="94">
        <v>131</v>
      </c>
      <c r="AU539" s="94">
        <v>45</v>
      </c>
      <c r="AV539" s="94">
        <v>-316</v>
      </c>
      <c r="AW539" s="94">
        <v>-46</v>
      </c>
      <c r="AX539" s="94">
        <v>53</v>
      </c>
      <c r="AY539" s="94">
        <v>-1</v>
      </c>
      <c r="AZ539" s="94">
        <v>-137</v>
      </c>
      <c r="BA539" s="94">
        <v>-1</v>
      </c>
    </row>
    <row r="540" spans="1:53">
      <c r="A540" s="85" t="s">
        <v>162</v>
      </c>
      <c r="B540" s="86">
        <v>42208.625</v>
      </c>
      <c r="C540" s="87">
        <v>42208</v>
      </c>
      <c r="D540" s="85">
        <v>11</v>
      </c>
      <c r="E540" s="86">
        <v>42208.458333333336</v>
      </c>
      <c r="F540" s="88" t="s">
        <v>399</v>
      </c>
      <c r="G540" s="89" t="s">
        <v>400</v>
      </c>
      <c r="H540" s="94">
        <v>14454</v>
      </c>
      <c r="I540" s="94">
        <v>14879</v>
      </c>
      <c r="J540" s="94">
        <v>14920</v>
      </c>
      <c r="K540" s="94">
        <v>41</v>
      </c>
      <c r="O540" s="94">
        <v>14879</v>
      </c>
      <c r="P540" s="94">
        <v>14920</v>
      </c>
      <c r="Q540" s="94">
        <v>41</v>
      </c>
      <c r="AS540" s="94">
        <v>581</v>
      </c>
      <c r="AT540" s="94">
        <v>100</v>
      </c>
      <c r="AU540" s="94">
        <v>43</v>
      </c>
      <c r="AV540" s="94">
        <v>-292</v>
      </c>
      <c r="AW540" s="94">
        <v>-65</v>
      </c>
      <c r="AX540" s="94">
        <v>37</v>
      </c>
      <c r="AY540" s="94">
        <v>-133</v>
      </c>
      <c r="AZ540" s="94">
        <v>-228</v>
      </c>
      <c r="BA540" s="94">
        <v>-2</v>
      </c>
    </row>
    <row r="541" spans="1:53">
      <c r="A541" s="85" t="s">
        <v>162</v>
      </c>
      <c r="B541" s="86">
        <v>42208.666666666664</v>
      </c>
      <c r="C541" s="87">
        <v>42208</v>
      </c>
      <c r="D541" s="85">
        <v>12</v>
      </c>
      <c r="E541" s="86">
        <v>42208.5</v>
      </c>
      <c r="F541" s="88" t="s">
        <v>399</v>
      </c>
      <c r="G541" s="89" t="s">
        <v>400</v>
      </c>
      <c r="H541" s="94">
        <v>15262</v>
      </c>
      <c r="I541" s="94">
        <v>15778</v>
      </c>
      <c r="J541" s="94">
        <v>15797</v>
      </c>
      <c r="K541" s="94">
        <v>19</v>
      </c>
      <c r="O541" s="94">
        <v>15778</v>
      </c>
      <c r="P541" s="94">
        <v>15797</v>
      </c>
      <c r="Q541" s="94">
        <v>19</v>
      </c>
      <c r="AS541" s="94">
        <v>441</v>
      </c>
      <c r="AT541" s="94">
        <v>88</v>
      </c>
      <c r="AU541" s="94">
        <v>38</v>
      </c>
      <c r="AV541" s="94">
        <v>-251</v>
      </c>
      <c r="AW541" s="94">
        <v>-42</v>
      </c>
      <c r="AX541" s="94">
        <v>38</v>
      </c>
      <c r="AY541" s="94">
        <v>-36</v>
      </c>
      <c r="AZ541" s="94">
        <v>-250</v>
      </c>
      <c r="BA541" s="94">
        <v>-7</v>
      </c>
    </row>
    <row r="542" spans="1:53">
      <c r="A542" s="85" t="s">
        <v>162</v>
      </c>
      <c r="B542" s="86">
        <v>42208.708333333336</v>
      </c>
      <c r="C542" s="87">
        <v>42208</v>
      </c>
      <c r="D542" s="85">
        <v>13</v>
      </c>
      <c r="E542" s="86">
        <v>42208.541666666664</v>
      </c>
      <c r="F542" s="88" t="s">
        <v>399</v>
      </c>
      <c r="G542" s="89" t="s">
        <v>400</v>
      </c>
      <c r="H542" s="94">
        <v>15953</v>
      </c>
      <c r="I542" s="94">
        <v>16566</v>
      </c>
      <c r="J542" s="94">
        <v>17011</v>
      </c>
      <c r="K542" s="94">
        <v>445</v>
      </c>
      <c r="O542" s="94">
        <v>16566</v>
      </c>
      <c r="P542" s="94">
        <v>17011</v>
      </c>
      <c r="Q542" s="94">
        <v>445</v>
      </c>
      <c r="AS542" s="94">
        <v>666</v>
      </c>
      <c r="AT542" s="94">
        <v>133</v>
      </c>
      <c r="AU542" s="94">
        <v>40</v>
      </c>
      <c r="AV542" s="94">
        <v>-224</v>
      </c>
      <c r="AW542" s="94">
        <v>2</v>
      </c>
      <c r="AX542" s="94">
        <v>-17</v>
      </c>
      <c r="AY542" s="94">
        <v>73</v>
      </c>
      <c r="AZ542" s="94">
        <v>-222</v>
      </c>
      <c r="BA542" s="94">
        <v>-6</v>
      </c>
    </row>
    <row r="543" spans="1:53">
      <c r="A543" s="85" t="s">
        <v>162</v>
      </c>
      <c r="B543" s="86">
        <v>42208.75</v>
      </c>
      <c r="C543" s="87">
        <v>42208</v>
      </c>
      <c r="D543" s="85">
        <v>14</v>
      </c>
      <c r="E543" s="86">
        <v>42208.583333333336</v>
      </c>
      <c r="F543" s="88" t="s">
        <v>399</v>
      </c>
      <c r="G543" s="89" t="s">
        <v>400</v>
      </c>
      <c r="H543" s="94">
        <v>16641</v>
      </c>
      <c r="I543" s="94">
        <v>17202</v>
      </c>
      <c r="J543" s="94">
        <v>17795</v>
      </c>
      <c r="K543" s="94">
        <v>593</v>
      </c>
      <c r="O543" s="94">
        <v>17202</v>
      </c>
      <c r="P543" s="94">
        <v>17795</v>
      </c>
      <c r="Q543" s="94">
        <v>593</v>
      </c>
      <c r="AS543" s="94">
        <v>633</v>
      </c>
      <c r="AT543" s="94">
        <v>149</v>
      </c>
      <c r="AU543" s="94">
        <v>34</v>
      </c>
      <c r="AV543" s="94">
        <v>-333</v>
      </c>
      <c r="AW543" s="94">
        <v>19</v>
      </c>
      <c r="AX543" s="94">
        <v>-48</v>
      </c>
      <c r="AY543" s="94">
        <v>370</v>
      </c>
      <c r="AZ543" s="94">
        <v>-224</v>
      </c>
      <c r="BA543" s="94">
        <v>-7</v>
      </c>
    </row>
    <row r="544" spans="1:53">
      <c r="A544" s="85" t="s">
        <v>162</v>
      </c>
      <c r="B544" s="86">
        <v>42208.791666666664</v>
      </c>
      <c r="C544" s="87">
        <v>42208</v>
      </c>
      <c r="D544" s="85">
        <v>15</v>
      </c>
      <c r="E544" s="86">
        <v>42208.625</v>
      </c>
      <c r="F544" s="88" t="s">
        <v>399</v>
      </c>
      <c r="G544" s="89" t="s">
        <v>400</v>
      </c>
      <c r="H544" s="94">
        <v>17054</v>
      </c>
      <c r="I544" s="94">
        <v>17697</v>
      </c>
      <c r="J544" s="94">
        <v>18368</v>
      </c>
      <c r="K544" s="94">
        <v>671</v>
      </c>
      <c r="O544" s="94">
        <v>17697</v>
      </c>
      <c r="P544" s="94">
        <v>18368</v>
      </c>
      <c r="Q544" s="94">
        <v>671</v>
      </c>
      <c r="AS544" s="94">
        <v>756</v>
      </c>
      <c r="AT544" s="94">
        <v>135</v>
      </c>
      <c r="AU544" s="94">
        <v>32</v>
      </c>
      <c r="AV544" s="94">
        <v>-316</v>
      </c>
      <c r="AW544" s="94">
        <v>18</v>
      </c>
      <c r="AX544" s="94">
        <v>-91</v>
      </c>
      <c r="AY544" s="94">
        <v>401</v>
      </c>
      <c r="AZ544" s="94">
        <v>-257</v>
      </c>
      <c r="BA544" s="94">
        <v>-7</v>
      </c>
    </row>
    <row r="545" spans="1:53">
      <c r="A545" s="85" t="s">
        <v>162</v>
      </c>
      <c r="B545" s="86">
        <v>42208.833333333336</v>
      </c>
      <c r="C545" s="87">
        <v>42208</v>
      </c>
      <c r="D545" s="85">
        <v>16</v>
      </c>
      <c r="E545" s="86">
        <v>42208.666666666664</v>
      </c>
      <c r="F545" s="88" t="s">
        <v>399</v>
      </c>
      <c r="G545" s="89" t="s">
        <v>400</v>
      </c>
      <c r="H545" s="94">
        <v>17362</v>
      </c>
      <c r="I545" s="94">
        <v>18022</v>
      </c>
      <c r="J545" s="94">
        <v>18672</v>
      </c>
      <c r="K545" s="94">
        <v>650</v>
      </c>
      <c r="O545" s="94">
        <v>18022</v>
      </c>
      <c r="P545" s="94">
        <v>18672</v>
      </c>
      <c r="Q545" s="94">
        <v>650</v>
      </c>
      <c r="AS545" s="94">
        <v>704</v>
      </c>
      <c r="AT545" s="94">
        <v>142</v>
      </c>
      <c r="AU545" s="94">
        <v>33</v>
      </c>
      <c r="AV545" s="94">
        <v>-372</v>
      </c>
      <c r="AW545" s="94">
        <v>-2</v>
      </c>
      <c r="AX545" s="94">
        <v>-108</v>
      </c>
      <c r="AY545" s="94">
        <v>495</v>
      </c>
      <c r="AZ545" s="94">
        <v>-235</v>
      </c>
      <c r="BA545" s="94">
        <v>-7</v>
      </c>
    </row>
    <row r="546" spans="1:53">
      <c r="A546" s="85" t="s">
        <v>162</v>
      </c>
      <c r="B546" s="86">
        <v>42208.875</v>
      </c>
      <c r="C546" s="87">
        <v>42208</v>
      </c>
      <c r="D546" s="85">
        <v>17</v>
      </c>
      <c r="E546" s="86">
        <v>42208.708333333336</v>
      </c>
      <c r="F546" s="88" t="s">
        <v>399</v>
      </c>
      <c r="G546" s="89" t="s">
        <v>400</v>
      </c>
      <c r="H546" s="94">
        <v>17379</v>
      </c>
      <c r="I546" s="94">
        <v>17781</v>
      </c>
      <c r="J546" s="94">
        <v>18025</v>
      </c>
      <c r="K546" s="94">
        <v>244</v>
      </c>
      <c r="O546" s="94">
        <v>17781</v>
      </c>
      <c r="P546" s="94">
        <v>18025</v>
      </c>
      <c r="Q546" s="94">
        <v>244</v>
      </c>
      <c r="AS546" s="94">
        <v>611</v>
      </c>
      <c r="AT546" s="94">
        <v>75</v>
      </c>
      <c r="AU546" s="94">
        <v>25</v>
      </c>
      <c r="AV546" s="94">
        <v>-406</v>
      </c>
      <c r="AW546" s="94">
        <v>-31</v>
      </c>
      <c r="AX546" s="94">
        <v>-114</v>
      </c>
      <c r="AY546" s="94">
        <v>370</v>
      </c>
      <c r="AZ546" s="94">
        <v>-279</v>
      </c>
      <c r="BA546" s="94">
        <v>-7</v>
      </c>
    </row>
    <row r="547" spans="1:53">
      <c r="A547" s="85" t="s">
        <v>162</v>
      </c>
      <c r="B547" s="86">
        <v>42208.916666666664</v>
      </c>
      <c r="C547" s="87">
        <v>42208</v>
      </c>
      <c r="D547" s="85">
        <v>18</v>
      </c>
      <c r="E547" s="86">
        <v>42208.75</v>
      </c>
      <c r="F547" s="88" t="s">
        <v>399</v>
      </c>
      <c r="G547" s="89" t="s">
        <v>400</v>
      </c>
      <c r="H547" s="94">
        <v>17039</v>
      </c>
      <c r="I547" s="94">
        <v>17024</v>
      </c>
      <c r="J547" s="94">
        <v>16806</v>
      </c>
      <c r="K547" s="94">
        <v>-218</v>
      </c>
      <c r="O547" s="94">
        <v>17024</v>
      </c>
      <c r="P547" s="94">
        <v>16806</v>
      </c>
      <c r="Q547" s="94">
        <v>-218</v>
      </c>
      <c r="AS547" s="94">
        <v>497</v>
      </c>
      <c r="AT547" s="94">
        <v>55</v>
      </c>
      <c r="AU547" s="94">
        <v>24</v>
      </c>
      <c r="AV547" s="94">
        <v>-455</v>
      </c>
      <c r="AW547" s="94">
        <v>-46</v>
      </c>
      <c r="AX547" s="94">
        <v>-142</v>
      </c>
      <c r="AY547" s="94">
        <v>187</v>
      </c>
      <c r="AZ547" s="94">
        <v>-332</v>
      </c>
      <c r="BA547" s="94">
        <v>-6</v>
      </c>
    </row>
    <row r="548" spans="1:53">
      <c r="A548" s="85" t="s">
        <v>162</v>
      </c>
      <c r="B548" s="86">
        <v>42208.958333333336</v>
      </c>
      <c r="C548" s="87">
        <v>42208</v>
      </c>
      <c r="D548" s="85">
        <v>19</v>
      </c>
      <c r="E548" s="86">
        <v>42208.791666666664</v>
      </c>
      <c r="F548" s="88" t="s">
        <v>399</v>
      </c>
      <c r="G548" s="89" t="s">
        <v>400</v>
      </c>
      <c r="H548" s="94">
        <v>16527</v>
      </c>
      <c r="I548" s="94">
        <v>16109</v>
      </c>
      <c r="J548" s="94">
        <v>15804</v>
      </c>
      <c r="K548" s="94">
        <v>-305</v>
      </c>
      <c r="O548" s="94">
        <v>16109</v>
      </c>
      <c r="P548" s="94">
        <v>15804</v>
      </c>
      <c r="Q548" s="94">
        <v>-305</v>
      </c>
      <c r="AS548" s="94">
        <v>362</v>
      </c>
      <c r="AT548" s="94">
        <v>57</v>
      </c>
      <c r="AU548" s="94">
        <v>33</v>
      </c>
      <c r="AV548" s="94">
        <v>-399</v>
      </c>
      <c r="AW548" s="94">
        <v>-36</v>
      </c>
      <c r="AX548" s="94">
        <v>-27</v>
      </c>
      <c r="AY548" s="94">
        <v>72</v>
      </c>
      <c r="AZ548" s="94">
        <v>-362</v>
      </c>
      <c r="BA548" s="94">
        <v>-5</v>
      </c>
    </row>
    <row r="549" spans="1:53">
      <c r="A549" s="85" t="s">
        <v>162</v>
      </c>
      <c r="B549" s="86">
        <v>42209</v>
      </c>
      <c r="C549" s="87">
        <v>42208</v>
      </c>
      <c r="D549" s="85">
        <v>20</v>
      </c>
      <c r="E549" s="86">
        <v>42208.833333333336</v>
      </c>
      <c r="F549" s="88" t="s">
        <v>399</v>
      </c>
      <c r="G549" s="89" t="s">
        <v>400</v>
      </c>
      <c r="H549" s="94">
        <v>15914</v>
      </c>
      <c r="I549" s="94">
        <v>15495</v>
      </c>
      <c r="J549" s="94">
        <v>15279</v>
      </c>
      <c r="K549" s="94">
        <v>-216</v>
      </c>
      <c r="O549" s="94">
        <v>15495</v>
      </c>
      <c r="P549" s="94">
        <v>15279</v>
      </c>
      <c r="Q549" s="94">
        <v>-216</v>
      </c>
      <c r="AS549" s="94">
        <v>238</v>
      </c>
      <c r="AT549" s="94">
        <v>75</v>
      </c>
      <c r="AU549" s="94">
        <v>142</v>
      </c>
      <c r="AV549" s="94">
        <v>-335</v>
      </c>
      <c r="AW549" s="94">
        <v>-35</v>
      </c>
      <c r="AX549" s="94">
        <v>-22</v>
      </c>
      <c r="AY549" s="94">
        <v>58</v>
      </c>
      <c r="AZ549" s="94">
        <v>-329</v>
      </c>
      <c r="BA549" s="94">
        <v>-8</v>
      </c>
    </row>
    <row r="550" spans="1:53">
      <c r="A550" s="85" t="s">
        <v>162</v>
      </c>
      <c r="B550" s="86">
        <v>42209.041666666664</v>
      </c>
      <c r="C550" s="87">
        <v>42208</v>
      </c>
      <c r="D550" s="85">
        <v>21</v>
      </c>
      <c r="E550" s="86">
        <v>42208.875</v>
      </c>
      <c r="F550" s="88" t="s">
        <v>399</v>
      </c>
      <c r="G550" s="89" t="s">
        <v>400</v>
      </c>
      <c r="H550" s="94">
        <v>15490</v>
      </c>
      <c r="I550" s="94">
        <v>15110</v>
      </c>
      <c r="J550" s="94">
        <v>14938</v>
      </c>
      <c r="K550" s="94">
        <v>-172</v>
      </c>
      <c r="O550" s="94">
        <v>15110</v>
      </c>
      <c r="P550" s="94">
        <v>14938</v>
      </c>
      <c r="Q550" s="94">
        <v>-172</v>
      </c>
      <c r="AS550" s="94">
        <v>276</v>
      </c>
      <c r="AT550" s="94">
        <v>74</v>
      </c>
      <c r="AU550" s="94">
        <v>159</v>
      </c>
      <c r="AV550" s="94">
        <v>-306</v>
      </c>
      <c r="AW550" s="94">
        <v>-48</v>
      </c>
      <c r="AX550" s="94">
        <v>47</v>
      </c>
      <c r="AY550" s="94">
        <v>-58</v>
      </c>
      <c r="AZ550" s="94">
        <v>-308</v>
      </c>
      <c r="BA550" s="94">
        <v>-8</v>
      </c>
    </row>
    <row r="551" spans="1:53">
      <c r="A551" s="85" t="s">
        <v>162</v>
      </c>
      <c r="B551" s="86">
        <v>42209.083333333336</v>
      </c>
      <c r="C551" s="87">
        <v>42208</v>
      </c>
      <c r="D551" s="85">
        <v>22</v>
      </c>
      <c r="E551" s="86">
        <v>42208.916666666664</v>
      </c>
      <c r="F551" s="88" t="s">
        <v>399</v>
      </c>
      <c r="G551" s="89" t="s">
        <v>400</v>
      </c>
      <c r="H551" s="94">
        <v>15059</v>
      </c>
      <c r="I551" s="94">
        <v>14862</v>
      </c>
      <c r="J551" s="94">
        <v>14503</v>
      </c>
      <c r="K551" s="94">
        <v>-359</v>
      </c>
      <c r="O551" s="94">
        <v>14862</v>
      </c>
      <c r="P551" s="94">
        <v>14503</v>
      </c>
      <c r="Q551" s="94">
        <v>-359</v>
      </c>
      <c r="AS551" s="94">
        <v>140</v>
      </c>
      <c r="AT551" s="94">
        <v>82</v>
      </c>
      <c r="AU551" s="94">
        <v>168</v>
      </c>
      <c r="AV551" s="94">
        <v>-331</v>
      </c>
      <c r="AW551" s="94">
        <v>-79</v>
      </c>
      <c r="AX551" s="94">
        <v>41</v>
      </c>
      <c r="AY551" s="94">
        <v>-133</v>
      </c>
      <c r="AZ551" s="94">
        <v>-235</v>
      </c>
      <c r="BA551" s="94">
        <v>-12</v>
      </c>
    </row>
    <row r="552" spans="1:53">
      <c r="A552" s="85" t="s">
        <v>162</v>
      </c>
      <c r="B552" s="86">
        <v>42209.125</v>
      </c>
      <c r="C552" s="87">
        <v>42208</v>
      </c>
      <c r="D552" s="85">
        <v>23</v>
      </c>
      <c r="E552" s="86">
        <v>42208.958333333336</v>
      </c>
      <c r="F552" s="88" t="s">
        <v>399</v>
      </c>
      <c r="G552" s="89" t="s">
        <v>400</v>
      </c>
      <c r="H552" s="94">
        <v>13839</v>
      </c>
      <c r="I552" s="94">
        <v>13911</v>
      </c>
      <c r="J552" s="94">
        <v>13434</v>
      </c>
      <c r="K552" s="94">
        <v>-477</v>
      </c>
      <c r="O552" s="94">
        <v>13911</v>
      </c>
      <c r="P552" s="94">
        <v>13434</v>
      </c>
      <c r="Q552" s="94">
        <v>-477</v>
      </c>
      <c r="AS552" s="94">
        <v>9</v>
      </c>
      <c r="AT552" s="94">
        <v>59</v>
      </c>
      <c r="AU552" s="94">
        <v>134</v>
      </c>
      <c r="AV552" s="94">
        <v>-246</v>
      </c>
      <c r="AW552" s="94">
        <v>-106</v>
      </c>
      <c r="AX552" s="94">
        <v>33</v>
      </c>
      <c r="AY552" s="94">
        <v>-133</v>
      </c>
      <c r="AZ552" s="94">
        <v>-212</v>
      </c>
      <c r="BA552" s="94">
        <v>-15</v>
      </c>
    </row>
    <row r="553" spans="1:53">
      <c r="A553" s="85" t="s">
        <v>162</v>
      </c>
      <c r="B553" s="86">
        <v>42209.166666666664</v>
      </c>
      <c r="C553" s="87">
        <v>42208</v>
      </c>
      <c r="D553" s="85">
        <v>24</v>
      </c>
      <c r="E553" s="86">
        <v>42209</v>
      </c>
      <c r="F553" s="88" t="s">
        <v>399</v>
      </c>
      <c r="G553" s="89" t="s">
        <v>400</v>
      </c>
      <c r="H553" s="94">
        <v>12481</v>
      </c>
      <c r="I553" s="94">
        <v>12749</v>
      </c>
      <c r="J553" s="94">
        <v>12346</v>
      </c>
      <c r="K553" s="94">
        <v>-403</v>
      </c>
      <c r="O553" s="94">
        <v>12749</v>
      </c>
      <c r="P553" s="94">
        <v>12346</v>
      </c>
      <c r="Q553" s="94">
        <v>-403</v>
      </c>
      <c r="AS553" s="94">
        <v>-232</v>
      </c>
      <c r="AT553" s="94">
        <v>50</v>
      </c>
      <c r="AU553" s="94">
        <v>150</v>
      </c>
      <c r="AV553" s="94">
        <v>-284</v>
      </c>
      <c r="AW553" s="94">
        <v>-83</v>
      </c>
      <c r="AX553" s="94">
        <v>65</v>
      </c>
      <c r="AY553" s="94">
        <v>140</v>
      </c>
      <c r="AZ553" s="94">
        <v>-191</v>
      </c>
      <c r="BA553" s="94">
        <v>-18</v>
      </c>
    </row>
    <row r="554" spans="1:53">
      <c r="A554" s="85" t="s">
        <v>162</v>
      </c>
      <c r="B554" s="86">
        <v>42209.208333333336</v>
      </c>
      <c r="C554" s="87">
        <v>42209</v>
      </c>
      <c r="D554" s="85">
        <v>1</v>
      </c>
      <c r="E554" s="86">
        <v>42209.041666666664</v>
      </c>
      <c r="F554" s="88" t="s">
        <v>399</v>
      </c>
      <c r="G554" s="89" t="s">
        <v>400</v>
      </c>
      <c r="H554" s="94">
        <v>11676</v>
      </c>
      <c r="I554" s="94">
        <v>11823</v>
      </c>
      <c r="J554" s="94">
        <v>11424</v>
      </c>
      <c r="K554" s="94">
        <v>-399</v>
      </c>
      <c r="O554" s="94">
        <v>11823</v>
      </c>
      <c r="P554" s="94">
        <v>11424</v>
      </c>
      <c r="Q554" s="94">
        <v>-399</v>
      </c>
      <c r="AS554" s="94">
        <v>-248</v>
      </c>
      <c r="AT554" s="94">
        <v>34</v>
      </c>
      <c r="AU554" s="94">
        <v>189</v>
      </c>
      <c r="AV554" s="94">
        <v>-308</v>
      </c>
      <c r="AW554" s="94">
        <v>-82</v>
      </c>
      <c r="AX554" s="94">
        <v>59</v>
      </c>
      <c r="AY554" s="94">
        <v>164</v>
      </c>
      <c r="AZ554" s="94">
        <v>-189</v>
      </c>
      <c r="BA554" s="94">
        <v>-18</v>
      </c>
    </row>
    <row r="555" spans="1:53">
      <c r="A555" s="85" t="s">
        <v>162</v>
      </c>
      <c r="B555" s="86">
        <v>42209.25</v>
      </c>
      <c r="C555" s="87">
        <v>42209</v>
      </c>
      <c r="D555" s="85">
        <v>2</v>
      </c>
      <c r="E555" s="86">
        <v>42209.083333333336</v>
      </c>
      <c r="F555" s="88" t="s">
        <v>399</v>
      </c>
      <c r="G555" s="89" t="s">
        <v>400</v>
      </c>
      <c r="H555" s="94">
        <v>11010</v>
      </c>
      <c r="I555" s="94">
        <v>11185</v>
      </c>
      <c r="J555" s="94">
        <v>10551</v>
      </c>
      <c r="K555" s="94">
        <v>-634</v>
      </c>
      <c r="O555" s="94">
        <v>11185</v>
      </c>
      <c r="P555" s="94">
        <v>10551</v>
      </c>
      <c r="Q555" s="94">
        <v>-634</v>
      </c>
      <c r="AS555" s="94">
        <v>-422</v>
      </c>
      <c r="AT555" s="94">
        <v>9</v>
      </c>
      <c r="AU555" s="94">
        <v>181</v>
      </c>
      <c r="AV555" s="94">
        <v>-337</v>
      </c>
      <c r="AW555" s="94">
        <v>-77</v>
      </c>
      <c r="AX555" s="94">
        <v>54</v>
      </c>
      <c r="AY555" s="94">
        <v>177</v>
      </c>
      <c r="AZ555" s="94">
        <v>-197</v>
      </c>
      <c r="BA555" s="94">
        <v>-22</v>
      </c>
    </row>
    <row r="556" spans="1:53">
      <c r="A556" s="85" t="s">
        <v>162</v>
      </c>
      <c r="B556" s="86">
        <v>42209.291666666664</v>
      </c>
      <c r="C556" s="87">
        <v>42209</v>
      </c>
      <c r="D556" s="85">
        <v>3</v>
      </c>
      <c r="E556" s="86">
        <v>42209.125</v>
      </c>
      <c r="F556" s="88" t="s">
        <v>399</v>
      </c>
      <c r="G556" s="89" t="s">
        <v>400</v>
      </c>
      <c r="H556" s="94">
        <v>10505</v>
      </c>
      <c r="I556" s="94">
        <v>10742</v>
      </c>
      <c r="J556" s="94">
        <v>9977</v>
      </c>
      <c r="K556" s="94">
        <v>-765</v>
      </c>
      <c r="O556" s="94">
        <v>10742</v>
      </c>
      <c r="P556" s="94">
        <v>9977</v>
      </c>
      <c r="Q556" s="94">
        <v>-765</v>
      </c>
      <c r="AS556" s="94">
        <v>-484</v>
      </c>
      <c r="AT556" s="94">
        <v>6</v>
      </c>
      <c r="AU556" s="94">
        <v>135</v>
      </c>
      <c r="AV556" s="94">
        <v>-356</v>
      </c>
      <c r="AW556" s="94">
        <v>-64</v>
      </c>
      <c r="AX556" s="94">
        <v>53</v>
      </c>
      <c r="AY556" s="94">
        <v>165</v>
      </c>
      <c r="AZ556" s="94">
        <v>-196</v>
      </c>
      <c r="BA556" s="94">
        <v>-24</v>
      </c>
    </row>
    <row r="557" spans="1:53">
      <c r="A557" s="85" t="s">
        <v>162</v>
      </c>
      <c r="B557" s="86">
        <v>42209.333333333336</v>
      </c>
      <c r="C557" s="87">
        <v>42209</v>
      </c>
      <c r="D557" s="85">
        <v>4</v>
      </c>
      <c r="E557" s="86">
        <v>42209.166666666664</v>
      </c>
      <c r="F557" s="88" t="s">
        <v>399</v>
      </c>
      <c r="G557" s="89" t="s">
        <v>400</v>
      </c>
      <c r="H557" s="94">
        <v>10199</v>
      </c>
      <c r="I557" s="94">
        <v>10506</v>
      </c>
      <c r="J557" s="94">
        <v>9782</v>
      </c>
      <c r="K557" s="94">
        <v>-724</v>
      </c>
      <c r="O557" s="94">
        <v>10506</v>
      </c>
      <c r="P557" s="94">
        <v>9782</v>
      </c>
      <c r="Q557" s="94">
        <v>-724</v>
      </c>
      <c r="AS557" s="94">
        <v>-452</v>
      </c>
      <c r="AT557" s="94">
        <v>-6</v>
      </c>
      <c r="AU557" s="94">
        <v>113</v>
      </c>
      <c r="AV557" s="94">
        <v>-333</v>
      </c>
      <c r="AW557" s="94">
        <v>-41</v>
      </c>
      <c r="AX557" s="94">
        <v>51</v>
      </c>
      <c r="AY557" s="94">
        <v>166</v>
      </c>
      <c r="AZ557" s="94">
        <v>-203</v>
      </c>
      <c r="BA557" s="94">
        <v>-19</v>
      </c>
    </row>
    <row r="558" spans="1:53">
      <c r="A558" s="85" t="s">
        <v>162</v>
      </c>
      <c r="B558" s="86">
        <v>42209.375</v>
      </c>
      <c r="C558" s="87">
        <v>42209</v>
      </c>
      <c r="D558" s="85">
        <v>5</v>
      </c>
      <c r="E558" s="86">
        <v>42209.208333333336</v>
      </c>
      <c r="F558" s="88" t="s">
        <v>399</v>
      </c>
      <c r="G558" s="89" t="s">
        <v>400</v>
      </c>
      <c r="H558" s="94">
        <v>10152</v>
      </c>
      <c r="I558" s="94">
        <v>10515</v>
      </c>
      <c r="J558" s="94">
        <v>9798</v>
      </c>
      <c r="K558" s="94">
        <v>-717</v>
      </c>
      <c r="O558" s="94">
        <v>10515</v>
      </c>
      <c r="P558" s="94">
        <v>9798</v>
      </c>
      <c r="Q558" s="94">
        <v>-717</v>
      </c>
      <c r="AS558" s="94">
        <v>-448</v>
      </c>
      <c r="AT558" s="94">
        <v>4</v>
      </c>
      <c r="AU558" s="94">
        <v>154</v>
      </c>
      <c r="AV558" s="94">
        <v>-338</v>
      </c>
      <c r="AW558" s="94">
        <v>-41</v>
      </c>
      <c r="AX558" s="94">
        <v>46</v>
      </c>
      <c r="AY558" s="94">
        <v>131</v>
      </c>
      <c r="AZ558" s="94">
        <v>-202</v>
      </c>
      <c r="BA558" s="94">
        <v>-23</v>
      </c>
    </row>
    <row r="559" spans="1:53">
      <c r="A559" s="85" t="s">
        <v>162</v>
      </c>
      <c r="B559" s="86">
        <v>42209.416666666664</v>
      </c>
      <c r="C559" s="87">
        <v>42209</v>
      </c>
      <c r="D559" s="85">
        <v>6</v>
      </c>
      <c r="E559" s="86">
        <v>42209.25</v>
      </c>
      <c r="F559" s="88" t="s">
        <v>399</v>
      </c>
      <c r="G559" s="89" t="s">
        <v>400</v>
      </c>
      <c r="H559" s="94">
        <v>10502</v>
      </c>
      <c r="I559" s="94">
        <v>10863</v>
      </c>
      <c r="J559" s="94">
        <v>10108</v>
      </c>
      <c r="K559" s="94">
        <v>-755</v>
      </c>
      <c r="O559" s="94">
        <v>10863</v>
      </c>
      <c r="P559" s="94">
        <v>10108</v>
      </c>
      <c r="Q559" s="94">
        <v>-755</v>
      </c>
      <c r="AS559" s="94">
        <v>-423</v>
      </c>
      <c r="AT559" s="94">
        <v>16</v>
      </c>
      <c r="AU559" s="94">
        <v>182</v>
      </c>
      <c r="AV559" s="94">
        <v>-515</v>
      </c>
      <c r="AW559" s="94">
        <v>-40</v>
      </c>
      <c r="AX559" s="94">
        <v>65</v>
      </c>
      <c r="AY559" s="94">
        <v>180</v>
      </c>
      <c r="AZ559" s="94">
        <v>-200</v>
      </c>
      <c r="BA559" s="94">
        <v>-20</v>
      </c>
    </row>
    <row r="560" spans="1:53">
      <c r="A560" s="85" t="s">
        <v>162</v>
      </c>
      <c r="B560" s="86">
        <v>42209.458333333336</v>
      </c>
      <c r="C560" s="87">
        <v>42209</v>
      </c>
      <c r="D560" s="85">
        <v>7</v>
      </c>
      <c r="E560" s="86">
        <v>42209.291666666664</v>
      </c>
      <c r="F560" s="88" t="s">
        <v>399</v>
      </c>
      <c r="G560" s="89" t="s">
        <v>400</v>
      </c>
      <c r="H560" s="94">
        <v>11111</v>
      </c>
      <c r="I560" s="94">
        <v>11456</v>
      </c>
      <c r="J560" s="94">
        <v>10812</v>
      </c>
      <c r="K560" s="94">
        <v>-644</v>
      </c>
      <c r="O560" s="94">
        <v>11456</v>
      </c>
      <c r="P560" s="94">
        <v>10812</v>
      </c>
      <c r="Q560" s="94">
        <v>-644</v>
      </c>
      <c r="AS560" s="94">
        <v>-417</v>
      </c>
      <c r="AT560" s="94">
        <v>29</v>
      </c>
      <c r="AU560" s="94">
        <v>159</v>
      </c>
      <c r="AV560" s="94">
        <v>-465</v>
      </c>
      <c r="AW560" s="94">
        <v>-54</v>
      </c>
      <c r="AX560" s="94">
        <v>74</v>
      </c>
      <c r="AY560" s="94">
        <v>252</v>
      </c>
      <c r="AZ560" s="94">
        <v>-201</v>
      </c>
      <c r="BA560" s="94">
        <v>-21</v>
      </c>
    </row>
    <row r="561" spans="1:53">
      <c r="A561" s="85" t="s">
        <v>162</v>
      </c>
      <c r="B561" s="86">
        <v>42209.5</v>
      </c>
      <c r="C561" s="87">
        <v>42209</v>
      </c>
      <c r="D561" s="85">
        <v>8</v>
      </c>
      <c r="E561" s="86">
        <v>42209.333333333336</v>
      </c>
      <c r="F561" s="88" t="s">
        <v>399</v>
      </c>
      <c r="G561" s="89" t="s">
        <v>400</v>
      </c>
      <c r="H561" s="94">
        <v>11666</v>
      </c>
      <c r="I561" s="94">
        <v>12085</v>
      </c>
      <c r="J561" s="94">
        <v>11622</v>
      </c>
      <c r="K561" s="94">
        <v>-463</v>
      </c>
      <c r="O561" s="94">
        <v>12085</v>
      </c>
      <c r="P561" s="94">
        <v>11622</v>
      </c>
      <c r="Q561" s="94">
        <v>-463</v>
      </c>
      <c r="AS561" s="94">
        <v>-38</v>
      </c>
      <c r="AT561" s="94">
        <v>66</v>
      </c>
      <c r="AU561" s="94">
        <v>258</v>
      </c>
      <c r="AV561" s="94">
        <v>-491</v>
      </c>
      <c r="AW561" s="94">
        <v>-101</v>
      </c>
      <c r="AX561" s="94">
        <v>49</v>
      </c>
      <c r="AY561" s="94">
        <v>17</v>
      </c>
      <c r="AZ561" s="94">
        <v>-210</v>
      </c>
      <c r="BA561" s="94">
        <v>-13</v>
      </c>
    </row>
    <row r="562" spans="1:53">
      <c r="A562" s="85" t="s">
        <v>162</v>
      </c>
      <c r="B562" s="86">
        <v>42209.541666666664</v>
      </c>
      <c r="C562" s="87">
        <v>42209</v>
      </c>
      <c r="D562" s="85">
        <v>9</v>
      </c>
      <c r="E562" s="86">
        <v>42209.375</v>
      </c>
      <c r="F562" s="88" t="s">
        <v>399</v>
      </c>
      <c r="G562" s="89" t="s">
        <v>400</v>
      </c>
      <c r="H562" s="94">
        <v>12311</v>
      </c>
      <c r="I562" s="94">
        <v>12746</v>
      </c>
      <c r="J562" s="94">
        <v>12840</v>
      </c>
      <c r="K562" s="94">
        <v>94</v>
      </c>
      <c r="O562" s="94">
        <v>12746</v>
      </c>
      <c r="P562" s="94">
        <v>12840</v>
      </c>
      <c r="Q562" s="94">
        <v>94</v>
      </c>
      <c r="AS562" s="94">
        <v>306</v>
      </c>
      <c r="AT562" s="94">
        <v>136</v>
      </c>
      <c r="AU562" s="94">
        <v>257</v>
      </c>
      <c r="AV562" s="94">
        <v>-416</v>
      </c>
      <c r="AW562" s="94">
        <v>-97</v>
      </c>
      <c r="AX562" s="94">
        <v>52</v>
      </c>
      <c r="AY562" s="94">
        <v>47</v>
      </c>
      <c r="AZ562" s="94">
        <v>-183</v>
      </c>
      <c r="BA562" s="94">
        <v>-8</v>
      </c>
    </row>
    <row r="563" spans="1:53">
      <c r="A563" s="85" t="s">
        <v>162</v>
      </c>
      <c r="B563" s="86">
        <v>42209.583333333336</v>
      </c>
      <c r="C563" s="87">
        <v>42209</v>
      </c>
      <c r="D563" s="85">
        <v>10</v>
      </c>
      <c r="E563" s="86">
        <v>42209.416666666664</v>
      </c>
      <c r="F563" s="88" t="s">
        <v>399</v>
      </c>
      <c r="G563" s="89" t="s">
        <v>400</v>
      </c>
      <c r="H563" s="94">
        <v>13018</v>
      </c>
      <c r="I563" s="94">
        <v>13373</v>
      </c>
      <c r="J563" s="94">
        <v>13647</v>
      </c>
      <c r="K563" s="94">
        <v>274</v>
      </c>
      <c r="O563" s="94">
        <v>13373</v>
      </c>
      <c r="P563" s="94">
        <v>13647</v>
      </c>
      <c r="Q563" s="94">
        <v>274</v>
      </c>
      <c r="AS563" s="94">
        <v>486</v>
      </c>
      <c r="AT563" s="94">
        <v>138</v>
      </c>
      <c r="AU563" s="94">
        <v>234</v>
      </c>
      <c r="AV563" s="94">
        <v>-414</v>
      </c>
      <c r="AW563" s="94">
        <v>-99</v>
      </c>
      <c r="AX563" s="94">
        <v>61</v>
      </c>
      <c r="AY563" s="94">
        <v>42</v>
      </c>
      <c r="AZ563" s="94">
        <v>-169</v>
      </c>
      <c r="BA563" s="94">
        <v>-5</v>
      </c>
    </row>
    <row r="564" spans="1:53">
      <c r="A564" s="85" t="s">
        <v>162</v>
      </c>
      <c r="B564" s="86">
        <v>42209.625</v>
      </c>
      <c r="C564" s="87">
        <v>42209</v>
      </c>
      <c r="D564" s="85">
        <v>11</v>
      </c>
      <c r="E564" s="86">
        <v>42209.458333333336</v>
      </c>
      <c r="F564" s="88" t="s">
        <v>399</v>
      </c>
      <c r="G564" s="89" t="s">
        <v>400</v>
      </c>
      <c r="H564" s="94">
        <v>14115</v>
      </c>
      <c r="I564" s="94">
        <v>14162</v>
      </c>
      <c r="J564" s="94">
        <v>14279</v>
      </c>
      <c r="K564" s="94">
        <v>117</v>
      </c>
      <c r="O564" s="94">
        <v>14162</v>
      </c>
      <c r="P564" s="94">
        <v>14279</v>
      </c>
      <c r="Q564" s="94">
        <v>117</v>
      </c>
      <c r="AS564" s="94">
        <v>342</v>
      </c>
      <c r="AT564" s="94">
        <v>110</v>
      </c>
      <c r="AU564" s="94">
        <v>224</v>
      </c>
      <c r="AV564" s="94">
        <v>-369</v>
      </c>
      <c r="AW564" s="94">
        <v>-98</v>
      </c>
      <c r="AX564" s="94">
        <v>68</v>
      </c>
      <c r="AY564" s="94">
        <v>61</v>
      </c>
      <c r="AZ564" s="94">
        <v>-213</v>
      </c>
      <c r="BA564" s="94">
        <v>-8</v>
      </c>
    </row>
    <row r="565" spans="1:53">
      <c r="A565" s="85" t="s">
        <v>162</v>
      </c>
      <c r="B565" s="86">
        <v>42209.666666666664</v>
      </c>
      <c r="C565" s="87">
        <v>42209</v>
      </c>
      <c r="D565" s="85">
        <v>12</v>
      </c>
      <c r="E565" s="86">
        <v>42209.5</v>
      </c>
      <c r="F565" s="88" t="s">
        <v>399</v>
      </c>
      <c r="G565" s="89" t="s">
        <v>400</v>
      </c>
      <c r="H565" s="94">
        <v>14985</v>
      </c>
      <c r="I565" s="94">
        <v>14725</v>
      </c>
      <c r="J565" s="94">
        <v>15116</v>
      </c>
      <c r="K565" s="94">
        <v>391</v>
      </c>
      <c r="O565" s="94">
        <v>14725</v>
      </c>
      <c r="P565" s="94">
        <v>15116</v>
      </c>
      <c r="Q565" s="94">
        <v>391</v>
      </c>
      <c r="AS565" s="94">
        <v>430</v>
      </c>
      <c r="AT565" s="94">
        <v>111</v>
      </c>
      <c r="AU565" s="94">
        <v>346</v>
      </c>
      <c r="AV565" s="94">
        <v>-352</v>
      </c>
      <c r="AW565" s="94">
        <v>-80</v>
      </c>
      <c r="AX565" s="94">
        <v>78</v>
      </c>
      <c r="AY565" s="94">
        <v>121</v>
      </c>
      <c r="AZ565" s="94">
        <v>-259</v>
      </c>
      <c r="BA565" s="94">
        <v>-4</v>
      </c>
    </row>
    <row r="566" spans="1:53">
      <c r="A566" s="85" t="s">
        <v>162</v>
      </c>
      <c r="B566" s="86">
        <v>42209.708333333336</v>
      </c>
      <c r="C566" s="87">
        <v>42209</v>
      </c>
      <c r="D566" s="85">
        <v>13</v>
      </c>
      <c r="E566" s="86">
        <v>42209.541666666664</v>
      </c>
      <c r="F566" s="88" t="s">
        <v>399</v>
      </c>
      <c r="G566" s="89" t="s">
        <v>400</v>
      </c>
      <c r="H566" s="94">
        <v>15804</v>
      </c>
      <c r="I566" s="94">
        <v>15250</v>
      </c>
      <c r="J566" s="94">
        <v>15767</v>
      </c>
      <c r="K566" s="94">
        <v>517</v>
      </c>
      <c r="O566" s="94">
        <v>15250</v>
      </c>
      <c r="P566" s="94">
        <v>15767</v>
      </c>
      <c r="Q566" s="94">
        <v>517</v>
      </c>
      <c r="AS566" s="94">
        <v>389</v>
      </c>
      <c r="AT566" s="94">
        <v>142</v>
      </c>
      <c r="AU566" s="94">
        <v>343</v>
      </c>
      <c r="AV566" s="94">
        <v>-361</v>
      </c>
      <c r="AW566" s="94">
        <v>-57</v>
      </c>
      <c r="AX566" s="94">
        <v>48</v>
      </c>
      <c r="AY566" s="94">
        <v>274</v>
      </c>
      <c r="AZ566" s="94">
        <v>-258</v>
      </c>
      <c r="BA566" s="94">
        <v>-3</v>
      </c>
    </row>
    <row r="567" spans="1:53">
      <c r="A567" s="85" t="s">
        <v>162</v>
      </c>
      <c r="B567" s="86">
        <v>42209.75</v>
      </c>
      <c r="C567" s="87">
        <v>42209</v>
      </c>
      <c r="D567" s="85">
        <v>14</v>
      </c>
      <c r="E567" s="86">
        <v>42209.583333333336</v>
      </c>
      <c r="F567" s="88" t="s">
        <v>399</v>
      </c>
      <c r="G567" s="89" t="s">
        <v>400</v>
      </c>
      <c r="H567" s="94">
        <v>16512</v>
      </c>
      <c r="I567" s="94">
        <v>15845</v>
      </c>
      <c r="J567" s="94">
        <v>16484</v>
      </c>
      <c r="K567" s="94">
        <v>639</v>
      </c>
      <c r="O567" s="94">
        <v>15845</v>
      </c>
      <c r="P567" s="94">
        <v>16484</v>
      </c>
      <c r="Q567" s="94">
        <v>639</v>
      </c>
      <c r="AS567" s="94">
        <v>518</v>
      </c>
      <c r="AT567" s="94">
        <v>182</v>
      </c>
      <c r="AU567" s="94">
        <v>329</v>
      </c>
      <c r="AV567" s="94">
        <v>-348</v>
      </c>
      <c r="AW567" s="94">
        <v>-72</v>
      </c>
      <c r="AX567" s="94">
        <v>-44</v>
      </c>
      <c r="AY567" s="94">
        <v>332</v>
      </c>
      <c r="AZ567" s="94">
        <v>-256</v>
      </c>
      <c r="BA567" s="94">
        <v>-2</v>
      </c>
    </row>
    <row r="568" spans="1:53">
      <c r="A568" s="85" t="s">
        <v>162</v>
      </c>
      <c r="B568" s="86">
        <v>42209.791666666664</v>
      </c>
      <c r="C568" s="87">
        <v>42209</v>
      </c>
      <c r="D568" s="85">
        <v>15</v>
      </c>
      <c r="E568" s="86">
        <v>42209.625</v>
      </c>
      <c r="F568" s="88" t="s">
        <v>399</v>
      </c>
      <c r="G568" s="89" t="s">
        <v>400</v>
      </c>
      <c r="H568" s="94">
        <v>16986</v>
      </c>
      <c r="I568" s="94">
        <v>16277</v>
      </c>
      <c r="J568" s="94">
        <v>17117</v>
      </c>
      <c r="K568" s="94">
        <v>840</v>
      </c>
      <c r="O568" s="94">
        <v>16277</v>
      </c>
      <c r="P568" s="94">
        <v>17117</v>
      </c>
      <c r="Q568" s="94">
        <v>840</v>
      </c>
      <c r="AS568" s="94">
        <v>638</v>
      </c>
      <c r="AT568" s="94">
        <v>219</v>
      </c>
      <c r="AU568" s="94">
        <v>337</v>
      </c>
      <c r="AV568" s="94">
        <v>-451</v>
      </c>
      <c r="AW568" s="94">
        <v>-61</v>
      </c>
      <c r="AX568" s="94">
        <v>-76</v>
      </c>
      <c r="AY568" s="94">
        <v>492</v>
      </c>
      <c r="AZ568" s="94">
        <v>-206</v>
      </c>
      <c r="BA568" s="94">
        <v>-52</v>
      </c>
    </row>
    <row r="569" spans="1:53">
      <c r="A569" s="85" t="s">
        <v>162</v>
      </c>
      <c r="B569" s="86">
        <v>42209.833333333336</v>
      </c>
      <c r="C569" s="87">
        <v>42209</v>
      </c>
      <c r="D569" s="85">
        <v>16</v>
      </c>
      <c r="E569" s="86">
        <v>42209.666666666664</v>
      </c>
      <c r="F569" s="88" t="s">
        <v>399</v>
      </c>
      <c r="G569" s="89" t="s">
        <v>400</v>
      </c>
      <c r="H569" s="94">
        <v>17196</v>
      </c>
      <c r="I569" s="94">
        <v>16583</v>
      </c>
      <c r="J569" s="94">
        <v>17671</v>
      </c>
      <c r="K569" s="94">
        <v>1088</v>
      </c>
      <c r="O569" s="94">
        <v>16583</v>
      </c>
      <c r="P569" s="94">
        <v>17671</v>
      </c>
      <c r="Q569" s="94">
        <v>1088</v>
      </c>
      <c r="AS569" s="94">
        <v>722</v>
      </c>
      <c r="AT569" s="94">
        <v>199</v>
      </c>
      <c r="AU569" s="94">
        <v>292</v>
      </c>
      <c r="AV569" s="94">
        <v>-481</v>
      </c>
      <c r="AW569" s="94">
        <v>-50</v>
      </c>
      <c r="AX569" s="94">
        <v>-90</v>
      </c>
      <c r="AY569" s="94">
        <v>722</v>
      </c>
      <c r="AZ569" s="94">
        <v>-173</v>
      </c>
      <c r="BA569" s="94">
        <v>-53</v>
      </c>
    </row>
    <row r="570" spans="1:53">
      <c r="A570" s="85" t="s">
        <v>162</v>
      </c>
      <c r="B570" s="86">
        <v>42209.875</v>
      </c>
      <c r="C570" s="87">
        <v>42209</v>
      </c>
      <c r="D570" s="85">
        <v>17</v>
      </c>
      <c r="E570" s="86">
        <v>42209.708333333336</v>
      </c>
      <c r="F570" s="88" t="s">
        <v>399</v>
      </c>
      <c r="G570" s="89" t="s">
        <v>400</v>
      </c>
      <c r="H570" s="94">
        <v>17375</v>
      </c>
      <c r="I570" s="94">
        <v>16871</v>
      </c>
      <c r="J570" s="94">
        <v>18190</v>
      </c>
      <c r="K570" s="94">
        <v>1319</v>
      </c>
      <c r="O570" s="94">
        <v>16871</v>
      </c>
      <c r="P570" s="94">
        <v>18190</v>
      </c>
      <c r="Q570" s="94">
        <v>1319</v>
      </c>
      <c r="AS570" s="94">
        <v>818</v>
      </c>
      <c r="AT570" s="94">
        <v>208</v>
      </c>
      <c r="AU570" s="94">
        <v>325</v>
      </c>
      <c r="AV570" s="94">
        <v>-456</v>
      </c>
      <c r="AW570" s="94">
        <v>-79</v>
      </c>
      <c r="AX570" s="94">
        <v>-98</v>
      </c>
      <c r="AY570" s="94">
        <v>797</v>
      </c>
      <c r="AZ570" s="94">
        <v>-145</v>
      </c>
      <c r="BA570" s="94">
        <v>-51</v>
      </c>
    </row>
    <row r="571" spans="1:53">
      <c r="A571" s="85" t="s">
        <v>162</v>
      </c>
      <c r="B571" s="86">
        <v>42209.916666666664</v>
      </c>
      <c r="C571" s="87">
        <v>42209</v>
      </c>
      <c r="D571" s="85">
        <v>18</v>
      </c>
      <c r="E571" s="86">
        <v>42209.75</v>
      </c>
      <c r="F571" s="88" t="s">
        <v>399</v>
      </c>
      <c r="G571" s="89" t="s">
        <v>400</v>
      </c>
      <c r="H571" s="94">
        <v>17290</v>
      </c>
      <c r="I571" s="94">
        <v>16951</v>
      </c>
      <c r="J571" s="94">
        <v>18281</v>
      </c>
      <c r="K571" s="94">
        <v>1330</v>
      </c>
      <c r="O571" s="94">
        <v>16951</v>
      </c>
      <c r="P571" s="94">
        <v>18281</v>
      </c>
      <c r="Q571" s="94">
        <v>1330</v>
      </c>
      <c r="AS571" s="94">
        <v>844</v>
      </c>
      <c r="AT571" s="94">
        <v>231</v>
      </c>
      <c r="AU571" s="94">
        <v>396</v>
      </c>
      <c r="AV571" s="94">
        <v>-457</v>
      </c>
      <c r="AW571" s="94">
        <v>-114</v>
      </c>
      <c r="AX571" s="94">
        <v>-108</v>
      </c>
      <c r="AY571" s="94">
        <v>740</v>
      </c>
      <c r="AZ571" s="94">
        <v>-147</v>
      </c>
      <c r="BA571" s="94">
        <v>-55</v>
      </c>
    </row>
    <row r="572" spans="1:53">
      <c r="A572" s="85" t="s">
        <v>162</v>
      </c>
      <c r="B572" s="86">
        <v>42209.958333333336</v>
      </c>
      <c r="C572" s="87">
        <v>42209</v>
      </c>
      <c r="D572" s="85">
        <v>19</v>
      </c>
      <c r="E572" s="86">
        <v>42209.791666666664</v>
      </c>
      <c r="F572" s="88" t="s">
        <v>399</v>
      </c>
      <c r="G572" s="89" t="s">
        <v>400</v>
      </c>
      <c r="H572" s="94">
        <v>16664</v>
      </c>
      <c r="I572" s="94">
        <v>16532</v>
      </c>
      <c r="J572" s="94">
        <v>17820</v>
      </c>
      <c r="K572" s="94">
        <v>1288</v>
      </c>
      <c r="O572" s="94">
        <v>16532</v>
      </c>
      <c r="P572" s="94">
        <v>17820</v>
      </c>
      <c r="Q572" s="94">
        <v>1288</v>
      </c>
      <c r="AS572" s="94">
        <v>726</v>
      </c>
      <c r="AT572" s="94">
        <v>233</v>
      </c>
      <c r="AU572" s="94">
        <v>366</v>
      </c>
      <c r="AV572" s="94">
        <v>-409</v>
      </c>
      <c r="AW572" s="94">
        <v>-91</v>
      </c>
      <c r="AX572" s="94">
        <v>-65</v>
      </c>
      <c r="AY572" s="94">
        <v>747</v>
      </c>
      <c r="AZ572" s="94">
        <v>-165</v>
      </c>
      <c r="BA572" s="94">
        <v>-54</v>
      </c>
    </row>
    <row r="573" spans="1:53">
      <c r="A573" s="85" t="s">
        <v>162</v>
      </c>
      <c r="B573" s="86">
        <v>42210</v>
      </c>
      <c r="C573" s="87">
        <v>42209</v>
      </c>
      <c r="D573" s="85">
        <v>20</v>
      </c>
      <c r="E573" s="86">
        <v>42209.833333333336</v>
      </c>
      <c r="F573" s="88" t="s">
        <v>399</v>
      </c>
      <c r="G573" s="89" t="s">
        <v>400</v>
      </c>
      <c r="H573" s="94">
        <v>15883</v>
      </c>
      <c r="I573" s="94">
        <v>15835</v>
      </c>
      <c r="J573" s="94">
        <v>16558</v>
      </c>
      <c r="K573" s="94">
        <v>723</v>
      </c>
      <c r="O573" s="94">
        <v>15835</v>
      </c>
      <c r="P573" s="94">
        <v>16558</v>
      </c>
      <c r="Q573" s="94">
        <v>723</v>
      </c>
      <c r="AS573" s="94">
        <v>542</v>
      </c>
      <c r="AT573" s="94">
        <v>167</v>
      </c>
      <c r="AU573" s="94">
        <v>238</v>
      </c>
      <c r="AV573" s="94">
        <v>-290</v>
      </c>
      <c r="AW573" s="94">
        <v>-94</v>
      </c>
      <c r="AX573" s="94">
        <v>-17</v>
      </c>
      <c r="AY573" s="94">
        <v>471</v>
      </c>
      <c r="AZ573" s="94">
        <v>-233</v>
      </c>
      <c r="BA573" s="94">
        <v>-61</v>
      </c>
    </row>
    <row r="574" spans="1:53">
      <c r="A574" s="85" t="s">
        <v>162</v>
      </c>
      <c r="B574" s="86">
        <v>42210.041666666664</v>
      </c>
      <c r="C574" s="87">
        <v>42209</v>
      </c>
      <c r="D574" s="85">
        <v>21</v>
      </c>
      <c r="E574" s="86">
        <v>42209.875</v>
      </c>
      <c r="F574" s="88" t="s">
        <v>399</v>
      </c>
      <c r="G574" s="89" t="s">
        <v>400</v>
      </c>
      <c r="H574" s="94">
        <v>15155</v>
      </c>
      <c r="I574" s="94">
        <v>15112</v>
      </c>
      <c r="J574" s="94">
        <v>15509</v>
      </c>
      <c r="K574" s="94">
        <v>397</v>
      </c>
      <c r="O574" s="94">
        <v>15112</v>
      </c>
      <c r="P574" s="94">
        <v>15509</v>
      </c>
      <c r="Q574" s="94">
        <v>397</v>
      </c>
      <c r="AS574" s="94">
        <v>368</v>
      </c>
      <c r="AT574" s="94">
        <v>113</v>
      </c>
      <c r="AU574" s="94">
        <v>206</v>
      </c>
      <c r="AV574" s="94">
        <v>-309</v>
      </c>
      <c r="AW574" s="94">
        <v>-113</v>
      </c>
      <c r="AX574" s="94">
        <v>86</v>
      </c>
      <c r="AY574" s="94">
        <v>249</v>
      </c>
      <c r="AZ574" s="94">
        <v>-194</v>
      </c>
      <c r="BA574" s="94">
        <v>-9</v>
      </c>
    </row>
    <row r="575" spans="1:53">
      <c r="A575" s="85" t="s">
        <v>162</v>
      </c>
      <c r="B575" s="86">
        <v>42210.083333333336</v>
      </c>
      <c r="C575" s="87">
        <v>42209</v>
      </c>
      <c r="D575" s="85">
        <v>22</v>
      </c>
      <c r="E575" s="86">
        <v>42209.916666666664</v>
      </c>
      <c r="F575" s="88" t="s">
        <v>399</v>
      </c>
      <c r="G575" s="89" t="s">
        <v>400</v>
      </c>
      <c r="H575" s="94">
        <v>14695</v>
      </c>
      <c r="I575" s="94">
        <v>14724</v>
      </c>
      <c r="J575" s="94">
        <v>14702</v>
      </c>
      <c r="K575" s="94">
        <v>-22</v>
      </c>
      <c r="O575" s="94">
        <v>14724</v>
      </c>
      <c r="P575" s="94">
        <v>14702</v>
      </c>
      <c r="Q575" s="94">
        <v>-22</v>
      </c>
      <c r="AS575" s="94">
        <v>191</v>
      </c>
      <c r="AT575" s="94">
        <v>105</v>
      </c>
      <c r="AU575" s="94">
        <v>191</v>
      </c>
      <c r="AV575" s="94">
        <v>-353</v>
      </c>
      <c r="AW575" s="94">
        <v>-136</v>
      </c>
      <c r="AX575" s="94">
        <v>71</v>
      </c>
      <c r="AY575" s="94">
        <v>81</v>
      </c>
      <c r="AZ575" s="94">
        <v>-160</v>
      </c>
      <c r="BA575" s="94">
        <v>-12</v>
      </c>
    </row>
    <row r="576" spans="1:53">
      <c r="A576" s="85" t="s">
        <v>162</v>
      </c>
      <c r="B576" s="86">
        <v>42210.125</v>
      </c>
      <c r="C576" s="87">
        <v>42209</v>
      </c>
      <c r="D576" s="85">
        <v>23</v>
      </c>
      <c r="E576" s="86">
        <v>42209.958333333336</v>
      </c>
      <c r="F576" s="88" t="s">
        <v>399</v>
      </c>
      <c r="G576" s="89" t="s">
        <v>400</v>
      </c>
      <c r="H576" s="94">
        <v>13538</v>
      </c>
      <c r="I576" s="94">
        <v>13639</v>
      </c>
      <c r="J576" s="94">
        <v>13668</v>
      </c>
      <c r="K576" s="94">
        <v>29</v>
      </c>
      <c r="O576" s="94">
        <v>13639</v>
      </c>
      <c r="P576" s="94">
        <v>13668</v>
      </c>
      <c r="Q576" s="94">
        <v>29</v>
      </c>
      <c r="AS576" s="94">
        <v>73</v>
      </c>
      <c r="AT576" s="94">
        <v>156</v>
      </c>
      <c r="AU576" s="94">
        <v>203</v>
      </c>
      <c r="AV576" s="94">
        <v>-385</v>
      </c>
      <c r="AW576" s="94">
        <v>-136</v>
      </c>
      <c r="AX576" s="94">
        <v>82</v>
      </c>
      <c r="AY576" s="94">
        <v>199</v>
      </c>
      <c r="AZ576" s="94">
        <v>-147</v>
      </c>
      <c r="BA576" s="94">
        <v>-16</v>
      </c>
    </row>
    <row r="577" spans="1:53">
      <c r="A577" s="85" t="s">
        <v>162</v>
      </c>
      <c r="B577" s="86">
        <v>42210.166666666664</v>
      </c>
      <c r="C577" s="87">
        <v>42209</v>
      </c>
      <c r="D577" s="85">
        <v>24</v>
      </c>
      <c r="E577" s="86">
        <v>42210</v>
      </c>
      <c r="F577" s="88" t="s">
        <v>399</v>
      </c>
      <c r="G577" s="89" t="s">
        <v>400</v>
      </c>
      <c r="H577" s="94">
        <v>12264</v>
      </c>
      <c r="I577" s="94">
        <v>12401</v>
      </c>
      <c r="J577" s="94">
        <v>12076</v>
      </c>
      <c r="K577" s="94">
        <v>-325</v>
      </c>
      <c r="O577" s="94">
        <v>12401</v>
      </c>
      <c r="P577" s="94">
        <v>12076</v>
      </c>
      <c r="Q577" s="94">
        <v>-325</v>
      </c>
      <c r="AS577" s="94">
        <v>-429</v>
      </c>
      <c r="AT577" s="94">
        <v>119</v>
      </c>
      <c r="AU577" s="94">
        <v>129</v>
      </c>
      <c r="AV577" s="94">
        <v>-250</v>
      </c>
      <c r="AW577" s="94">
        <v>-133</v>
      </c>
      <c r="AX577" s="94">
        <v>79</v>
      </c>
      <c r="AY577" s="94">
        <v>334</v>
      </c>
      <c r="AZ577" s="94">
        <v>-146</v>
      </c>
      <c r="BA577" s="94">
        <v>-28</v>
      </c>
    </row>
    <row r="578" spans="1:53">
      <c r="A578" s="85" t="s">
        <v>162</v>
      </c>
      <c r="B578" s="86">
        <v>42210.208333333336</v>
      </c>
      <c r="C578" s="87">
        <v>42210</v>
      </c>
      <c r="D578" s="85">
        <v>1</v>
      </c>
      <c r="E578" s="86">
        <v>42210.041666666664</v>
      </c>
      <c r="F578" s="88" t="s">
        <v>399</v>
      </c>
      <c r="G578" s="89" t="s">
        <v>400</v>
      </c>
      <c r="H578" s="94">
        <v>11162</v>
      </c>
      <c r="I578" s="94">
        <v>11330</v>
      </c>
      <c r="J578" s="94">
        <v>11077</v>
      </c>
      <c r="K578" s="94">
        <v>-253</v>
      </c>
      <c r="O578" s="94">
        <v>11330</v>
      </c>
      <c r="P578" s="94">
        <v>11077</v>
      </c>
      <c r="Q578" s="94">
        <v>-253</v>
      </c>
      <c r="AS578" s="94">
        <v>-314</v>
      </c>
      <c r="AT578" s="94">
        <v>66</v>
      </c>
      <c r="AU578" s="94">
        <v>151</v>
      </c>
      <c r="AV578" s="94">
        <v>-193</v>
      </c>
      <c r="AW578" s="94">
        <v>-128</v>
      </c>
      <c r="AX578" s="94">
        <v>59</v>
      </c>
      <c r="AY578" s="94">
        <v>281</v>
      </c>
      <c r="AZ578" s="94">
        <v>-152</v>
      </c>
      <c r="BA578" s="94">
        <v>-23</v>
      </c>
    </row>
    <row r="579" spans="1:53">
      <c r="A579" s="85" t="s">
        <v>162</v>
      </c>
      <c r="B579" s="86">
        <v>42210.25</v>
      </c>
      <c r="C579" s="87">
        <v>42210</v>
      </c>
      <c r="D579" s="85">
        <v>2</v>
      </c>
      <c r="E579" s="86">
        <v>42210.083333333336</v>
      </c>
      <c r="F579" s="88" t="s">
        <v>399</v>
      </c>
      <c r="G579" s="89" t="s">
        <v>400</v>
      </c>
      <c r="H579" s="94">
        <v>10503</v>
      </c>
      <c r="I579" s="94">
        <v>10619</v>
      </c>
      <c r="J579" s="94">
        <v>10029</v>
      </c>
      <c r="K579" s="94">
        <v>-590</v>
      </c>
      <c r="O579" s="94">
        <v>10619</v>
      </c>
      <c r="P579" s="94">
        <v>10029</v>
      </c>
      <c r="Q579" s="94">
        <v>-590</v>
      </c>
      <c r="AS579" s="94">
        <v>-413</v>
      </c>
      <c r="AT579" s="94">
        <v>30</v>
      </c>
      <c r="AU579" s="94">
        <v>170</v>
      </c>
      <c r="AV579" s="94">
        <v>-241</v>
      </c>
      <c r="AW579" s="94">
        <v>-136</v>
      </c>
      <c r="AX579" s="94">
        <v>36</v>
      </c>
      <c r="AY579" s="94">
        <v>163</v>
      </c>
      <c r="AZ579" s="94">
        <v>-177</v>
      </c>
      <c r="BA579" s="94">
        <v>-22</v>
      </c>
    </row>
    <row r="580" spans="1:53">
      <c r="A580" s="85" t="s">
        <v>162</v>
      </c>
      <c r="B580" s="86">
        <v>42210.291666666664</v>
      </c>
      <c r="C580" s="87">
        <v>42210</v>
      </c>
      <c r="D580" s="85">
        <v>3</v>
      </c>
      <c r="E580" s="86">
        <v>42210.125</v>
      </c>
      <c r="F580" s="88" t="s">
        <v>399</v>
      </c>
      <c r="G580" s="89" t="s">
        <v>400</v>
      </c>
      <c r="H580" s="94">
        <v>10001</v>
      </c>
      <c r="I580" s="94">
        <v>10055</v>
      </c>
      <c r="J580" s="94">
        <v>9348</v>
      </c>
      <c r="K580" s="94">
        <v>-707</v>
      </c>
      <c r="O580" s="94">
        <v>10055</v>
      </c>
      <c r="P580" s="94">
        <v>9348</v>
      </c>
      <c r="Q580" s="94">
        <v>-707</v>
      </c>
      <c r="AS580" s="94">
        <v>-523</v>
      </c>
      <c r="AT580" s="94">
        <v>24</v>
      </c>
      <c r="AU580" s="94">
        <v>152</v>
      </c>
      <c r="AV580" s="94">
        <v>-262</v>
      </c>
      <c r="AW580" s="94">
        <v>-140</v>
      </c>
      <c r="AX580" s="94">
        <v>38</v>
      </c>
      <c r="AY580" s="94">
        <v>198</v>
      </c>
      <c r="AZ580" s="94">
        <v>-168</v>
      </c>
      <c r="BA580" s="94">
        <v>-26</v>
      </c>
    </row>
    <row r="581" spans="1:53">
      <c r="A581" s="85" t="s">
        <v>162</v>
      </c>
      <c r="B581" s="86">
        <v>42210.333333333336</v>
      </c>
      <c r="C581" s="87">
        <v>42210</v>
      </c>
      <c r="D581" s="85">
        <v>4</v>
      </c>
      <c r="E581" s="86">
        <v>42210.166666666664</v>
      </c>
      <c r="F581" s="88" t="s">
        <v>399</v>
      </c>
      <c r="G581" s="89" t="s">
        <v>400</v>
      </c>
      <c r="H581" s="94">
        <v>9610</v>
      </c>
      <c r="I581" s="94">
        <v>9725</v>
      </c>
      <c r="J581" s="94">
        <v>9209</v>
      </c>
      <c r="K581" s="94">
        <v>-516</v>
      </c>
      <c r="O581" s="94">
        <v>9725</v>
      </c>
      <c r="P581" s="94">
        <v>9209</v>
      </c>
      <c r="Q581" s="94">
        <v>-516</v>
      </c>
      <c r="AS581" s="94">
        <v>-371</v>
      </c>
      <c r="AT581" s="94">
        <v>21</v>
      </c>
      <c r="AU581" s="94">
        <v>192</v>
      </c>
      <c r="AV581" s="94">
        <v>-190</v>
      </c>
      <c r="AW581" s="94">
        <v>-128</v>
      </c>
      <c r="AX581" s="94">
        <v>22</v>
      </c>
      <c r="AY581" s="94">
        <v>134</v>
      </c>
      <c r="AZ581" s="94">
        <v>-174</v>
      </c>
      <c r="BA581" s="94">
        <v>-22</v>
      </c>
    </row>
    <row r="582" spans="1:53">
      <c r="A582" s="85" t="s">
        <v>162</v>
      </c>
      <c r="B582" s="86">
        <v>42210.375</v>
      </c>
      <c r="C582" s="87">
        <v>42210</v>
      </c>
      <c r="D582" s="85">
        <v>5</v>
      </c>
      <c r="E582" s="86">
        <v>42210.208333333336</v>
      </c>
      <c r="F582" s="88" t="s">
        <v>399</v>
      </c>
      <c r="G582" s="89" t="s">
        <v>400</v>
      </c>
      <c r="H582" s="94">
        <v>9445</v>
      </c>
      <c r="I582" s="94">
        <v>9496</v>
      </c>
      <c r="J582" s="94">
        <v>9066</v>
      </c>
      <c r="K582" s="94">
        <v>-430</v>
      </c>
      <c r="O582" s="94">
        <v>9496</v>
      </c>
      <c r="P582" s="94">
        <v>9066</v>
      </c>
      <c r="Q582" s="94">
        <v>-430</v>
      </c>
      <c r="AS582" s="94">
        <v>-368</v>
      </c>
      <c r="AT582" s="94">
        <v>28</v>
      </c>
      <c r="AU582" s="94">
        <v>218</v>
      </c>
      <c r="AV582" s="94">
        <v>-186</v>
      </c>
      <c r="AW582" s="94">
        <v>-118</v>
      </c>
      <c r="AX582" s="94">
        <v>25</v>
      </c>
      <c r="AY582" s="94">
        <v>166</v>
      </c>
      <c r="AZ582" s="94">
        <v>-173</v>
      </c>
      <c r="BA582" s="94">
        <v>-22</v>
      </c>
    </row>
    <row r="583" spans="1:53">
      <c r="A583" s="85" t="s">
        <v>162</v>
      </c>
      <c r="B583" s="86">
        <v>42210.416666666664</v>
      </c>
      <c r="C583" s="87">
        <v>42210</v>
      </c>
      <c r="D583" s="85">
        <v>6</v>
      </c>
      <c r="E583" s="86">
        <v>42210.25</v>
      </c>
      <c r="F583" s="88" t="s">
        <v>399</v>
      </c>
      <c r="G583" s="89" t="s">
        <v>400</v>
      </c>
      <c r="H583" s="94">
        <v>9502</v>
      </c>
      <c r="I583" s="94">
        <v>9515</v>
      </c>
      <c r="J583" s="94">
        <v>9142</v>
      </c>
      <c r="K583" s="94">
        <v>-373</v>
      </c>
      <c r="O583" s="94">
        <v>9515</v>
      </c>
      <c r="P583" s="94">
        <v>9142</v>
      </c>
      <c r="Q583" s="94">
        <v>-373</v>
      </c>
      <c r="AS583" s="94">
        <v>-315</v>
      </c>
      <c r="AT583" s="94">
        <v>36</v>
      </c>
      <c r="AU583" s="94">
        <v>222</v>
      </c>
      <c r="AV583" s="94">
        <v>-332</v>
      </c>
      <c r="AW583" s="94">
        <v>-100</v>
      </c>
      <c r="AX583" s="94">
        <v>57</v>
      </c>
      <c r="AY583" s="94">
        <v>245</v>
      </c>
      <c r="AZ583" s="94">
        <v>-166</v>
      </c>
      <c r="BA583" s="94">
        <v>-20</v>
      </c>
    </row>
    <row r="584" spans="1:53">
      <c r="A584" s="85" t="s">
        <v>162</v>
      </c>
      <c r="B584" s="86">
        <v>42210.458333333336</v>
      </c>
      <c r="C584" s="87">
        <v>42210</v>
      </c>
      <c r="D584" s="85">
        <v>7</v>
      </c>
      <c r="E584" s="86">
        <v>42210.291666666664</v>
      </c>
      <c r="F584" s="88" t="s">
        <v>399</v>
      </c>
      <c r="G584" s="89" t="s">
        <v>400</v>
      </c>
      <c r="H584" s="94">
        <v>9588</v>
      </c>
      <c r="I584" s="94">
        <v>9577</v>
      </c>
      <c r="J584" s="94">
        <v>9169</v>
      </c>
      <c r="K584" s="94">
        <v>-408</v>
      </c>
      <c r="O584" s="94">
        <v>9577</v>
      </c>
      <c r="P584" s="94">
        <v>9169</v>
      </c>
      <c r="Q584" s="94">
        <v>-408</v>
      </c>
      <c r="AS584" s="94">
        <v>-328</v>
      </c>
      <c r="AT584" s="94">
        <v>54</v>
      </c>
      <c r="AU584" s="94">
        <v>263</v>
      </c>
      <c r="AV584" s="94">
        <v>-342</v>
      </c>
      <c r="AW584" s="94">
        <v>-110</v>
      </c>
      <c r="AX584" s="94">
        <v>51</v>
      </c>
      <c r="AY584" s="94">
        <v>198</v>
      </c>
      <c r="AZ584" s="94">
        <v>-173</v>
      </c>
      <c r="BA584" s="94">
        <v>-21</v>
      </c>
    </row>
    <row r="585" spans="1:53">
      <c r="A585" s="85" t="s">
        <v>162</v>
      </c>
      <c r="B585" s="86">
        <v>42210.5</v>
      </c>
      <c r="C585" s="87">
        <v>42210</v>
      </c>
      <c r="D585" s="85">
        <v>8</v>
      </c>
      <c r="E585" s="86">
        <v>42210.333333333336</v>
      </c>
      <c r="F585" s="88" t="s">
        <v>399</v>
      </c>
      <c r="G585" s="89" t="s">
        <v>400</v>
      </c>
      <c r="H585" s="94">
        <v>9936</v>
      </c>
      <c r="I585" s="94">
        <v>9938</v>
      </c>
      <c r="J585" s="94">
        <v>9613</v>
      </c>
      <c r="K585" s="94">
        <v>-325</v>
      </c>
      <c r="O585" s="94">
        <v>9938</v>
      </c>
      <c r="P585" s="94">
        <v>9613</v>
      </c>
      <c r="Q585" s="94">
        <v>-325</v>
      </c>
      <c r="AS585" s="94">
        <v>-230</v>
      </c>
      <c r="AT585" s="94">
        <v>98</v>
      </c>
      <c r="AU585" s="94">
        <v>358</v>
      </c>
      <c r="AV585" s="94">
        <v>-374</v>
      </c>
      <c r="AW585" s="94">
        <v>-129</v>
      </c>
      <c r="AX585" s="94">
        <v>40</v>
      </c>
      <c r="AY585" s="94">
        <v>86</v>
      </c>
      <c r="AZ585" s="94">
        <v>-158</v>
      </c>
      <c r="BA585" s="94">
        <v>-16</v>
      </c>
    </row>
    <row r="586" spans="1:53">
      <c r="A586" s="85" t="s">
        <v>162</v>
      </c>
      <c r="B586" s="86">
        <v>42210.541666666664</v>
      </c>
      <c r="C586" s="87">
        <v>42210</v>
      </c>
      <c r="D586" s="85">
        <v>9</v>
      </c>
      <c r="E586" s="86">
        <v>42210.375</v>
      </c>
      <c r="F586" s="88" t="s">
        <v>399</v>
      </c>
      <c r="G586" s="89" t="s">
        <v>400</v>
      </c>
      <c r="H586" s="94">
        <v>10805</v>
      </c>
      <c r="I586" s="94">
        <v>10846</v>
      </c>
      <c r="J586" s="94">
        <v>10619</v>
      </c>
      <c r="K586" s="94">
        <v>-227</v>
      </c>
      <c r="O586" s="94">
        <v>10846</v>
      </c>
      <c r="P586" s="94">
        <v>10619</v>
      </c>
      <c r="Q586" s="94">
        <v>-227</v>
      </c>
      <c r="AS586" s="94">
        <v>-215</v>
      </c>
      <c r="AT586" s="94">
        <v>131</v>
      </c>
      <c r="AU586" s="94">
        <v>289</v>
      </c>
      <c r="AV586" s="94">
        <v>-420</v>
      </c>
      <c r="AW586" s="94">
        <v>-123</v>
      </c>
      <c r="AX586" s="94">
        <v>68</v>
      </c>
      <c r="AY586" s="94">
        <v>200</v>
      </c>
      <c r="AZ586" s="94">
        <v>-140</v>
      </c>
      <c r="BA586" s="94">
        <v>-17</v>
      </c>
    </row>
    <row r="587" spans="1:53">
      <c r="A587" s="85" t="s">
        <v>162</v>
      </c>
      <c r="B587" s="86">
        <v>42210.583333333336</v>
      </c>
      <c r="C587" s="87">
        <v>42210</v>
      </c>
      <c r="D587" s="85">
        <v>10</v>
      </c>
      <c r="E587" s="86">
        <v>42210.416666666664</v>
      </c>
      <c r="F587" s="88" t="s">
        <v>399</v>
      </c>
      <c r="G587" s="89" t="s">
        <v>400</v>
      </c>
      <c r="H587" s="94">
        <v>11901</v>
      </c>
      <c r="I587" s="94">
        <v>11913</v>
      </c>
      <c r="J587" s="94">
        <v>11463</v>
      </c>
      <c r="K587" s="94">
        <v>-450</v>
      </c>
      <c r="O587" s="94">
        <v>11913</v>
      </c>
      <c r="P587" s="94">
        <v>11463</v>
      </c>
      <c r="Q587" s="94">
        <v>-450</v>
      </c>
      <c r="AS587" s="94">
        <v>-304</v>
      </c>
      <c r="AT587" s="94">
        <v>132</v>
      </c>
      <c r="AU587" s="94">
        <v>188</v>
      </c>
      <c r="AV587" s="94">
        <v>-415</v>
      </c>
      <c r="AW587" s="94">
        <v>-145</v>
      </c>
      <c r="AX587" s="94">
        <v>64</v>
      </c>
      <c r="AY587" s="94">
        <v>184</v>
      </c>
      <c r="AZ587" s="94">
        <v>-136</v>
      </c>
      <c r="BA587" s="94">
        <v>-18</v>
      </c>
    </row>
    <row r="588" spans="1:53">
      <c r="A588" s="85" t="s">
        <v>162</v>
      </c>
      <c r="B588" s="86">
        <v>42210.625</v>
      </c>
      <c r="C588" s="87">
        <v>42210</v>
      </c>
      <c r="D588" s="85">
        <v>11</v>
      </c>
      <c r="E588" s="86">
        <v>42210.458333333336</v>
      </c>
      <c r="F588" s="88" t="s">
        <v>399</v>
      </c>
      <c r="G588" s="89" t="s">
        <v>400</v>
      </c>
      <c r="H588" s="94">
        <v>13170</v>
      </c>
      <c r="I588" s="94">
        <v>13016</v>
      </c>
      <c r="J588" s="94">
        <v>12543</v>
      </c>
      <c r="K588" s="94">
        <v>-473</v>
      </c>
      <c r="O588" s="94">
        <v>13016</v>
      </c>
      <c r="P588" s="94">
        <v>12543</v>
      </c>
      <c r="Q588" s="94">
        <v>-473</v>
      </c>
      <c r="AS588" s="94">
        <v>-121</v>
      </c>
      <c r="AT588" s="94">
        <v>106</v>
      </c>
      <c r="AU588" s="94">
        <v>198</v>
      </c>
      <c r="AV588" s="94">
        <v>-360</v>
      </c>
      <c r="AW588" s="94">
        <v>-141</v>
      </c>
      <c r="AX588" s="94">
        <v>39</v>
      </c>
      <c r="AY588" s="94">
        <v>0</v>
      </c>
      <c r="AZ588" s="94">
        <v>-182</v>
      </c>
      <c r="BA588" s="94">
        <v>-12</v>
      </c>
    </row>
    <row r="589" spans="1:53">
      <c r="A589" s="85" t="s">
        <v>162</v>
      </c>
      <c r="B589" s="86">
        <v>42210.666666666664</v>
      </c>
      <c r="C589" s="87">
        <v>42210</v>
      </c>
      <c r="D589" s="85">
        <v>12</v>
      </c>
      <c r="E589" s="86">
        <v>42210.5</v>
      </c>
      <c r="F589" s="88" t="s">
        <v>399</v>
      </c>
      <c r="G589" s="89" t="s">
        <v>400</v>
      </c>
      <c r="H589" s="94">
        <v>14221</v>
      </c>
      <c r="I589" s="94">
        <v>13992</v>
      </c>
      <c r="J589" s="94">
        <v>13171</v>
      </c>
      <c r="K589" s="94">
        <v>-821</v>
      </c>
      <c r="O589" s="94">
        <v>13992</v>
      </c>
      <c r="P589" s="94">
        <v>13171</v>
      </c>
      <c r="Q589" s="94">
        <v>-821</v>
      </c>
      <c r="AS589" s="94">
        <v>-262</v>
      </c>
      <c r="AT589" s="94">
        <v>65</v>
      </c>
      <c r="AU589" s="94">
        <v>167</v>
      </c>
      <c r="AV589" s="94">
        <v>-350</v>
      </c>
      <c r="AW589" s="94">
        <v>-151</v>
      </c>
      <c r="AX589" s="94">
        <v>8</v>
      </c>
      <c r="AY589" s="94">
        <v>-100</v>
      </c>
      <c r="AZ589" s="94">
        <v>-183</v>
      </c>
      <c r="BA589" s="94">
        <v>-15</v>
      </c>
    </row>
    <row r="590" spans="1:53">
      <c r="A590" s="85" t="s">
        <v>162</v>
      </c>
      <c r="B590" s="86">
        <v>42210.708333333336</v>
      </c>
      <c r="C590" s="87">
        <v>42210</v>
      </c>
      <c r="D590" s="85">
        <v>13</v>
      </c>
      <c r="E590" s="86">
        <v>42210.541666666664</v>
      </c>
      <c r="F590" s="88" t="s">
        <v>399</v>
      </c>
      <c r="G590" s="89" t="s">
        <v>400</v>
      </c>
      <c r="H590" s="94">
        <v>14964</v>
      </c>
      <c r="I590" s="94">
        <v>14728</v>
      </c>
      <c r="J590" s="94">
        <v>14288</v>
      </c>
      <c r="K590" s="94">
        <v>-440</v>
      </c>
      <c r="O590" s="94">
        <v>14728</v>
      </c>
      <c r="P590" s="94">
        <v>14288</v>
      </c>
      <c r="Q590" s="94">
        <v>-440</v>
      </c>
      <c r="AS590" s="94">
        <v>-252</v>
      </c>
      <c r="AT590" s="94">
        <v>92</v>
      </c>
      <c r="AU590" s="94">
        <v>219</v>
      </c>
      <c r="AV590" s="94">
        <v>-278</v>
      </c>
      <c r="AW590" s="94">
        <v>-132</v>
      </c>
      <c r="AX590" s="94">
        <v>22</v>
      </c>
      <c r="AY590" s="94">
        <v>41</v>
      </c>
      <c r="AZ590" s="94">
        <v>-136</v>
      </c>
      <c r="BA590" s="94">
        <v>-16</v>
      </c>
    </row>
    <row r="591" spans="1:53">
      <c r="A591" s="85" t="s">
        <v>162</v>
      </c>
      <c r="B591" s="86">
        <v>42210.75</v>
      </c>
      <c r="C591" s="87">
        <v>42210</v>
      </c>
      <c r="D591" s="85">
        <v>14</v>
      </c>
      <c r="E591" s="86">
        <v>42210.583333333336</v>
      </c>
      <c r="F591" s="88" t="s">
        <v>399</v>
      </c>
      <c r="G591" s="89" t="s">
        <v>400</v>
      </c>
      <c r="H591" s="94">
        <v>15612</v>
      </c>
      <c r="I591" s="94">
        <v>15380</v>
      </c>
      <c r="J591" s="94">
        <v>15512</v>
      </c>
      <c r="K591" s="94">
        <v>132</v>
      </c>
      <c r="O591" s="94">
        <v>15380</v>
      </c>
      <c r="P591" s="94">
        <v>15512</v>
      </c>
      <c r="Q591" s="94">
        <v>132</v>
      </c>
      <c r="AS591" s="94">
        <v>3</v>
      </c>
      <c r="AT591" s="94">
        <v>108</v>
      </c>
      <c r="AU591" s="94">
        <v>246</v>
      </c>
      <c r="AV591" s="94">
        <v>-225</v>
      </c>
      <c r="AW591" s="94">
        <v>-75</v>
      </c>
      <c r="AX591" s="94">
        <v>52</v>
      </c>
      <c r="AY591" s="94">
        <v>266</v>
      </c>
      <c r="AZ591" s="94">
        <v>-142</v>
      </c>
      <c r="BA591" s="94">
        <v>-101</v>
      </c>
    </row>
    <row r="592" spans="1:53">
      <c r="A592" s="85" t="s">
        <v>162</v>
      </c>
      <c r="B592" s="86">
        <v>42210.791666666664</v>
      </c>
      <c r="C592" s="87">
        <v>42210</v>
      </c>
      <c r="D592" s="85">
        <v>15</v>
      </c>
      <c r="E592" s="86">
        <v>42210.625</v>
      </c>
      <c r="F592" s="88" t="s">
        <v>399</v>
      </c>
      <c r="G592" s="89" t="s">
        <v>400</v>
      </c>
      <c r="H592" s="94">
        <v>16115</v>
      </c>
      <c r="I592" s="94">
        <v>15864</v>
      </c>
      <c r="J592" s="94">
        <v>16261</v>
      </c>
      <c r="K592" s="94">
        <v>397</v>
      </c>
      <c r="O592" s="94">
        <v>15864</v>
      </c>
      <c r="P592" s="94">
        <v>16261</v>
      </c>
      <c r="Q592" s="94">
        <v>397</v>
      </c>
      <c r="AS592" s="94">
        <v>61</v>
      </c>
      <c r="AT592" s="94">
        <v>107</v>
      </c>
      <c r="AU592" s="94">
        <v>229</v>
      </c>
      <c r="AV592" s="94">
        <v>-211</v>
      </c>
      <c r="AW592" s="94">
        <v>-60</v>
      </c>
      <c r="AX592" s="94">
        <v>75</v>
      </c>
      <c r="AY592" s="94">
        <v>455</v>
      </c>
      <c r="AZ592" s="94">
        <v>-158</v>
      </c>
      <c r="BA592" s="94">
        <v>-101</v>
      </c>
    </row>
    <row r="593" spans="1:53">
      <c r="A593" s="85" t="s">
        <v>162</v>
      </c>
      <c r="B593" s="86">
        <v>42210.833333333336</v>
      </c>
      <c r="C593" s="87">
        <v>42210</v>
      </c>
      <c r="D593" s="85">
        <v>16</v>
      </c>
      <c r="E593" s="86">
        <v>42210.666666666664</v>
      </c>
      <c r="F593" s="88" t="s">
        <v>399</v>
      </c>
      <c r="G593" s="89" t="s">
        <v>400</v>
      </c>
      <c r="H593" s="94">
        <v>16404</v>
      </c>
      <c r="I593" s="94">
        <v>16221</v>
      </c>
      <c r="J593" s="94">
        <v>16653</v>
      </c>
      <c r="K593" s="94">
        <v>432</v>
      </c>
      <c r="O593" s="94">
        <v>16221</v>
      </c>
      <c r="P593" s="94">
        <v>16653</v>
      </c>
      <c r="Q593" s="94">
        <v>432</v>
      </c>
      <c r="AS593" s="94">
        <v>160</v>
      </c>
      <c r="AT593" s="94">
        <v>65</v>
      </c>
      <c r="AU593" s="94">
        <v>275</v>
      </c>
      <c r="AV593" s="94">
        <v>-206</v>
      </c>
      <c r="AW593" s="94">
        <v>-107</v>
      </c>
      <c r="AX593" s="94">
        <v>76</v>
      </c>
      <c r="AY593" s="94">
        <v>452</v>
      </c>
      <c r="AZ593" s="94">
        <v>-173</v>
      </c>
      <c r="BA593" s="94">
        <v>-110</v>
      </c>
    </row>
    <row r="594" spans="1:53">
      <c r="A594" s="85" t="s">
        <v>162</v>
      </c>
      <c r="B594" s="86">
        <v>42210.875</v>
      </c>
      <c r="C594" s="87">
        <v>42210</v>
      </c>
      <c r="D594" s="85">
        <v>17</v>
      </c>
      <c r="E594" s="86">
        <v>42210.708333333336</v>
      </c>
      <c r="F594" s="88" t="s">
        <v>399</v>
      </c>
      <c r="G594" s="89" t="s">
        <v>400</v>
      </c>
      <c r="H594" s="94">
        <v>16705</v>
      </c>
      <c r="I594" s="94">
        <v>16459</v>
      </c>
      <c r="J594" s="94">
        <v>16754</v>
      </c>
      <c r="K594" s="94">
        <v>295</v>
      </c>
      <c r="O594" s="94">
        <v>16459</v>
      </c>
      <c r="P594" s="94">
        <v>16754</v>
      </c>
      <c r="Q594" s="94">
        <v>295</v>
      </c>
      <c r="AS594" s="94">
        <v>206</v>
      </c>
      <c r="AT594" s="94">
        <v>48</v>
      </c>
      <c r="AU594" s="94">
        <v>281</v>
      </c>
      <c r="AV594" s="94">
        <v>-216</v>
      </c>
      <c r="AW594" s="94">
        <v>-144</v>
      </c>
      <c r="AX594" s="94">
        <v>60</v>
      </c>
      <c r="AY594" s="94">
        <v>373</v>
      </c>
      <c r="AZ594" s="94">
        <v>-180</v>
      </c>
      <c r="BA594" s="94">
        <v>-133</v>
      </c>
    </row>
    <row r="595" spans="1:53">
      <c r="A595" s="85" t="s">
        <v>162</v>
      </c>
      <c r="B595" s="86">
        <v>42210.916666666664</v>
      </c>
      <c r="C595" s="87">
        <v>42210</v>
      </c>
      <c r="D595" s="85">
        <v>18</v>
      </c>
      <c r="E595" s="86">
        <v>42210.75</v>
      </c>
      <c r="F595" s="88" t="s">
        <v>399</v>
      </c>
      <c r="G595" s="89" t="s">
        <v>400</v>
      </c>
      <c r="H595" s="94">
        <v>16699</v>
      </c>
      <c r="I595" s="94">
        <v>16466</v>
      </c>
      <c r="J595" s="94">
        <v>16753</v>
      </c>
      <c r="K595" s="94">
        <v>287</v>
      </c>
      <c r="O595" s="94">
        <v>16466</v>
      </c>
      <c r="P595" s="94">
        <v>16753</v>
      </c>
      <c r="Q595" s="94">
        <v>287</v>
      </c>
      <c r="AS595" s="94">
        <v>219</v>
      </c>
      <c r="AT595" s="94">
        <v>63</v>
      </c>
      <c r="AU595" s="94">
        <v>337</v>
      </c>
      <c r="AV595" s="94">
        <v>-225</v>
      </c>
      <c r="AW595" s="94">
        <v>-166</v>
      </c>
      <c r="AX595" s="94">
        <v>58</v>
      </c>
      <c r="AY595" s="94">
        <v>341</v>
      </c>
      <c r="AZ595" s="94">
        <v>-196</v>
      </c>
      <c r="BA595" s="94">
        <v>-144</v>
      </c>
    </row>
    <row r="596" spans="1:53">
      <c r="A596" s="85" t="s">
        <v>162</v>
      </c>
      <c r="B596" s="86">
        <v>42210.958333333336</v>
      </c>
      <c r="C596" s="87">
        <v>42210</v>
      </c>
      <c r="D596" s="85">
        <v>19</v>
      </c>
      <c r="E596" s="86">
        <v>42210.791666666664</v>
      </c>
      <c r="F596" s="88" t="s">
        <v>399</v>
      </c>
      <c r="G596" s="89" t="s">
        <v>400</v>
      </c>
      <c r="H596" s="94">
        <v>16198</v>
      </c>
      <c r="I596" s="94">
        <v>16090</v>
      </c>
      <c r="J596" s="94">
        <v>16397</v>
      </c>
      <c r="K596" s="94">
        <v>307</v>
      </c>
      <c r="O596" s="94">
        <v>16090</v>
      </c>
      <c r="P596" s="94">
        <v>16397</v>
      </c>
      <c r="Q596" s="94">
        <v>307</v>
      </c>
      <c r="AS596" s="94">
        <v>99</v>
      </c>
      <c r="AT596" s="94">
        <v>83</v>
      </c>
      <c r="AU596" s="94">
        <v>334</v>
      </c>
      <c r="AV596" s="94">
        <v>-241</v>
      </c>
      <c r="AW596" s="94">
        <v>-158</v>
      </c>
      <c r="AX596" s="94">
        <v>70</v>
      </c>
      <c r="AY596" s="94">
        <v>381</v>
      </c>
      <c r="AZ596" s="94">
        <v>-122</v>
      </c>
      <c r="BA596" s="94">
        <v>-139</v>
      </c>
    </row>
    <row r="597" spans="1:53">
      <c r="A597" s="85" t="s">
        <v>162</v>
      </c>
      <c r="B597" s="86">
        <v>42211</v>
      </c>
      <c r="C597" s="87">
        <v>42210</v>
      </c>
      <c r="D597" s="85">
        <v>20</v>
      </c>
      <c r="E597" s="86">
        <v>42210.833333333336</v>
      </c>
      <c r="F597" s="88" t="s">
        <v>399</v>
      </c>
      <c r="G597" s="89" t="s">
        <v>400</v>
      </c>
      <c r="H597" s="94">
        <v>15448</v>
      </c>
      <c r="I597" s="94">
        <v>15357</v>
      </c>
      <c r="J597" s="94">
        <v>15218</v>
      </c>
      <c r="K597" s="94">
        <v>-139</v>
      </c>
      <c r="O597" s="94">
        <v>15357</v>
      </c>
      <c r="P597" s="94">
        <v>15218</v>
      </c>
      <c r="Q597" s="94">
        <v>-139</v>
      </c>
      <c r="AS597" s="94">
        <v>-129</v>
      </c>
      <c r="AT597" s="94">
        <v>53</v>
      </c>
      <c r="AU597" s="94">
        <v>307</v>
      </c>
      <c r="AV597" s="94">
        <v>-298</v>
      </c>
      <c r="AW597" s="94">
        <v>-145</v>
      </c>
      <c r="AX597" s="94">
        <v>58</v>
      </c>
      <c r="AY597" s="94">
        <v>284</v>
      </c>
      <c r="AZ597" s="94">
        <v>-146</v>
      </c>
      <c r="BA597" s="94">
        <v>-123</v>
      </c>
    </row>
    <row r="598" spans="1:53">
      <c r="A598" s="85" t="s">
        <v>162</v>
      </c>
      <c r="B598" s="86">
        <v>42211.041666666664</v>
      </c>
      <c r="C598" s="87">
        <v>42210</v>
      </c>
      <c r="D598" s="85">
        <v>21</v>
      </c>
      <c r="E598" s="86">
        <v>42210.875</v>
      </c>
      <c r="F598" s="88" t="s">
        <v>399</v>
      </c>
      <c r="G598" s="89" t="s">
        <v>400</v>
      </c>
      <c r="H598" s="94">
        <v>14755</v>
      </c>
      <c r="I598" s="94">
        <v>14779</v>
      </c>
      <c r="J598" s="94">
        <v>14389</v>
      </c>
      <c r="K598" s="94">
        <v>-390</v>
      </c>
      <c r="O598" s="94">
        <v>14779</v>
      </c>
      <c r="P598" s="94">
        <v>14389</v>
      </c>
      <c r="Q598" s="94">
        <v>-390</v>
      </c>
      <c r="AS598" s="94">
        <v>-122</v>
      </c>
      <c r="AT598" s="94">
        <v>48</v>
      </c>
      <c r="AU598" s="94">
        <v>283</v>
      </c>
      <c r="AV598" s="94">
        <v>-307</v>
      </c>
      <c r="AW598" s="94">
        <v>-169</v>
      </c>
      <c r="AX598" s="94">
        <v>36</v>
      </c>
      <c r="AY598" s="94">
        <v>19</v>
      </c>
      <c r="AZ598" s="94">
        <v>-151</v>
      </c>
      <c r="BA598" s="94">
        <v>-27</v>
      </c>
    </row>
    <row r="599" spans="1:53">
      <c r="A599" s="85" t="s">
        <v>162</v>
      </c>
      <c r="B599" s="86">
        <v>42211.083333333336</v>
      </c>
      <c r="C599" s="87">
        <v>42210</v>
      </c>
      <c r="D599" s="85">
        <v>22</v>
      </c>
      <c r="E599" s="86">
        <v>42210.916666666664</v>
      </c>
      <c r="F599" s="88" t="s">
        <v>399</v>
      </c>
      <c r="G599" s="89" t="s">
        <v>400</v>
      </c>
      <c r="H599" s="94">
        <v>14386</v>
      </c>
      <c r="I599" s="94">
        <v>14301</v>
      </c>
      <c r="J599" s="94">
        <v>13623</v>
      </c>
      <c r="K599" s="94">
        <v>-678</v>
      </c>
      <c r="O599" s="94">
        <v>14301</v>
      </c>
      <c r="P599" s="94">
        <v>13623</v>
      </c>
      <c r="Q599" s="94">
        <v>-678</v>
      </c>
      <c r="AS599" s="94">
        <v>-216</v>
      </c>
      <c r="AT599" s="94">
        <v>76</v>
      </c>
      <c r="AU599" s="94">
        <v>249</v>
      </c>
      <c r="AV599" s="94">
        <v>-344</v>
      </c>
      <c r="AW599" s="94">
        <v>-195</v>
      </c>
      <c r="AX599" s="94">
        <v>35</v>
      </c>
      <c r="AY599" s="94">
        <v>-71</v>
      </c>
      <c r="AZ599" s="94">
        <v>-184</v>
      </c>
      <c r="BA599" s="94">
        <v>-28</v>
      </c>
    </row>
    <row r="600" spans="1:53">
      <c r="A600" s="85" t="s">
        <v>162</v>
      </c>
      <c r="B600" s="86">
        <v>42211.125</v>
      </c>
      <c r="C600" s="87">
        <v>42210</v>
      </c>
      <c r="D600" s="85">
        <v>23</v>
      </c>
      <c r="E600" s="86">
        <v>42210.958333333336</v>
      </c>
      <c r="F600" s="88" t="s">
        <v>399</v>
      </c>
      <c r="G600" s="89" t="s">
        <v>400</v>
      </c>
      <c r="H600" s="94">
        <v>13282</v>
      </c>
      <c r="I600" s="94">
        <v>13328</v>
      </c>
      <c r="J600" s="94">
        <v>12766</v>
      </c>
      <c r="K600" s="94">
        <v>-562</v>
      </c>
      <c r="O600" s="94">
        <v>13328</v>
      </c>
      <c r="P600" s="94">
        <v>12766</v>
      </c>
      <c r="Q600" s="94">
        <v>-562</v>
      </c>
      <c r="AS600" s="94">
        <v>-168</v>
      </c>
      <c r="AT600" s="94">
        <v>113</v>
      </c>
      <c r="AU600" s="94">
        <v>274</v>
      </c>
      <c r="AV600" s="94">
        <v>-251</v>
      </c>
      <c r="AW600" s="94">
        <v>-199</v>
      </c>
      <c r="AX600" s="94">
        <v>-23</v>
      </c>
      <c r="AY600" s="94">
        <v>-93</v>
      </c>
      <c r="AZ600" s="94">
        <v>-189</v>
      </c>
      <c r="BA600" s="94">
        <v>-26</v>
      </c>
    </row>
    <row r="601" spans="1:53">
      <c r="A601" s="85" t="s">
        <v>162</v>
      </c>
      <c r="B601" s="86">
        <v>42211.166666666664</v>
      </c>
      <c r="C601" s="87">
        <v>42210</v>
      </c>
      <c r="D601" s="85">
        <v>24</v>
      </c>
      <c r="E601" s="86">
        <v>42211</v>
      </c>
      <c r="F601" s="88" t="s">
        <v>399</v>
      </c>
      <c r="G601" s="89" t="s">
        <v>400</v>
      </c>
      <c r="H601" s="94">
        <v>12086</v>
      </c>
      <c r="I601" s="94">
        <v>12141</v>
      </c>
      <c r="J601" s="94">
        <v>11740</v>
      </c>
      <c r="K601" s="94">
        <v>-401</v>
      </c>
      <c r="O601" s="94">
        <v>12141</v>
      </c>
      <c r="P601" s="94">
        <v>11740</v>
      </c>
      <c r="Q601" s="94">
        <v>-401</v>
      </c>
      <c r="AS601" s="94">
        <v>-161</v>
      </c>
      <c r="AT601" s="94">
        <v>70</v>
      </c>
      <c r="AU601" s="94">
        <v>127</v>
      </c>
      <c r="AV601" s="94">
        <v>-268</v>
      </c>
      <c r="AW601" s="94">
        <v>-138</v>
      </c>
      <c r="AX601" s="94">
        <v>25</v>
      </c>
      <c r="AY601" s="94">
        <v>139</v>
      </c>
      <c r="AZ601" s="94">
        <v>-174</v>
      </c>
      <c r="BA601" s="94">
        <v>-21</v>
      </c>
    </row>
    <row r="602" spans="1:53">
      <c r="A602" s="85" t="s">
        <v>162</v>
      </c>
      <c r="B602" s="86">
        <v>42211.208333333336</v>
      </c>
      <c r="C602" s="87">
        <v>42211</v>
      </c>
      <c r="D602" s="85">
        <v>1</v>
      </c>
      <c r="E602" s="86">
        <v>42211.041666666664</v>
      </c>
      <c r="F602" s="88" t="s">
        <v>399</v>
      </c>
      <c r="G602" s="89" t="s">
        <v>400</v>
      </c>
      <c r="H602" s="94">
        <v>11142</v>
      </c>
      <c r="I602" s="94">
        <v>11198</v>
      </c>
      <c r="J602" s="94">
        <v>10677</v>
      </c>
      <c r="K602" s="94">
        <v>-521</v>
      </c>
      <c r="O602" s="94">
        <v>11198</v>
      </c>
      <c r="P602" s="94">
        <v>10677</v>
      </c>
      <c r="Q602" s="94">
        <v>-521</v>
      </c>
      <c r="AS602" s="94">
        <v>-310</v>
      </c>
      <c r="AT602" s="94">
        <v>51</v>
      </c>
      <c r="AU602" s="94">
        <v>257</v>
      </c>
      <c r="AV602" s="94">
        <v>-289</v>
      </c>
      <c r="AW602" s="94">
        <v>-150</v>
      </c>
      <c r="AX602" s="94">
        <v>17</v>
      </c>
      <c r="AY602" s="94">
        <v>111</v>
      </c>
      <c r="AZ602" s="94">
        <v>-184</v>
      </c>
      <c r="BA602" s="94">
        <v>-24</v>
      </c>
    </row>
    <row r="603" spans="1:53">
      <c r="A603" s="85" t="s">
        <v>162</v>
      </c>
      <c r="B603" s="86">
        <v>42211.25</v>
      </c>
      <c r="C603" s="87">
        <v>42211</v>
      </c>
      <c r="D603" s="85">
        <v>2</v>
      </c>
      <c r="E603" s="86">
        <v>42211.083333333336</v>
      </c>
      <c r="F603" s="88" t="s">
        <v>399</v>
      </c>
      <c r="G603" s="89" t="s">
        <v>400</v>
      </c>
      <c r="H603" s="94">
        <v>10377</v>
      </c>
      <c r="I603" s="94">
        <v>10509</v>
      </c>
      <c r="J603" s="94">
        <v>9687</v>
      </c>
      <c r="K603" s="94">
        <v>-822</v>
      </c>
      <c r="O603" s="94">
        <v>10509</v>
      </c>
      <c r="P603" s="94">
        <v>9687</v>
      </c>
      <c r="Q603" s="94">
        <v>-822</v>
      </c>
      <c r="AS603" s="94">
        <v>-589</v>
      </c>
      <c r="AT603" s="94">
        <v>12</v>
      </c>
      <c r="AU603" s="94">
        <v>275</v>
      </c>
      <c r="AV603" s="94">
        <v>-248</v>
      </c>
      <c r="AW603" s="94">
        <v>-140</v>
      </c>
      <c r="AX603" s="94">
        <v>1</v>
      </c>
      <c r="AY603" s="94">
        <v>93</v>
      </c>
      <c r="AZ603" s="94">
        <v>-197</v>
      </c>
      <c r="BA603" s="94">
        <v>-29</v>
      </c>
    </row>
    <row r="604" spans="1:53">
      <c r="A604" s="85" t="s">
        <v>162</v>
      </c>
      <c r="B604" s="86">
        <v>42211.291666666664</v>
      </c>
      <c r="C604" s="87">
        <v>42211</v>
      </c>
      <c r="D604" s="85">
        <v>3</v>
      </c>
      <c r="E604" s="86">
        <v>42211.125</v>
      </c>
      <c r="F604" s="88" t="s">
        <v>399</v>
      </c>
      <c r="G604" s="89" t="s">
        <v>400</v>
      </c>
      <c r="H604" s="94">
        <v>9818</v>
      </c>
      <c r="I604" s="94">
        <v>9949</v>
      </c>
      <c r="J604" s="94">
        <v>9032</v>
      </c>
      <c r="K604" s="94">
        <v>-917</v>
      </c>
      <c r="O604" s="94">
        <v>9949</v>
      </c>
      <c r="P604" s="94">
        <v>9032</v>
      </c>
      <c r="Q604" s="94">
        <v>-917</v>
      </c>
      <c r="AS604" s="94">
        <v>-715</v>
      </c>
      <c r="AT604" s="94">
        <v>5</v>
      </c>
      <c r="AU604" s="94">
        <v>301</v>
      </c>
      <c r="AV604" s="94">
        <v>-211</v>
      </c>
      <c r="AW604" s="94">
        <v>-135</v>
      </c>
      <c r="AX604" s="94">
        <v>-11</v>
      </c>
      <c r="AY604" s="94">
        <v>74</v>
      </c>
      <c r="AZ604" s="94">
        <v>-193</v>
      </c>
      <c r="BA604" s="94">
        <v>-32</v>
      </c>
    </row>
    <row r="605" spans="1:53">
      <c r="A605" s="85" t="s">
        <v>162</v>
      </c>
      <c r="B605" s="86">
        <v>42211.333333333336</v>
      </c>
      <c r="C605" s="87">
        <v>42211</v>
      </c>
      <c r="D605" s="85">
        <v>4</v>
      </c>
      <c r="E605" s="86">
        <v>42211.166666666664</v>
      </c>
      <c r="F605" s="88" t="s">
        <v>399</v>
      </c>
      <c r="G605" s="89" t="s">
        <v>400</v>
      </c>
      <c r="H605" s="94">
        <v>9412</v>
      </c>
      <c r="I605" s="94">
        <v>9599</v>
      </c>
      <c r="J605" s="94">
        <v>8732</v>
      </c>
      <c r="K605" s="94">
        <v>-867</v>
      </c>
      <c r="O605" s="94">
        <v>9599</v>
      </c>
      <c r="P605" s="94">
        <v>8732</v>
      </c>
      <c r="Q605" s="94">
        <v>-867</v>
      </c>
      <c r="AS605" s="94">
        <v>-744</v>
      </c>
      <c r="AT605" s="94">
        <v>0</v>
      </c>
      <c r="AU605" s="94">
        <v>314</v>
      </c>
      <c r="AV605" s="94">
        <v>-178</v>
      </c>
      <c r="AW605" s="94">
        <v>-121</v>
      </c>
      <c r="AX605" s="94">
        <v>-18</v>
      </c>
      <c r="AY605" s="94">
        <v>93</v>
      </c>
      <c r="AZ605" s="94">
        <v>-182</v>
      </c>
      <c r="BA605" s="94">
        <v>-31</v>
      </c>
    </row>
    <row r="606" spans="1:53">
      <c r="A606" s="85" t="s">
        <v>162</v>
      </c>
      <c r="B606" s="86">
        <v>42211.375</v>
      </c>
      <c r="C606" s="87">
        <v>42211</v>
      </c>
      <c r="D606" s="85">
        <v>5</v>
      </c>
      <c r="E606" s="86">
        <v>42211.208333333336</v>
      </c>
      <c r="F606" s="88" t="s">
        <v>399</v>
      </c>
      <c r="G606" s="89" t="s">
        <v>400</v>
      </c>
      <c r="H606" s="94">
        <v>9201</v>
      </c>
      <c r="I606" s="94">
        <v>9345</v>
      </c>
      <c r="J606" s="94">
        <v>8500</v>
      </c>
      <c r="K606" s="94">
        <v>-845</v>
      </c>
      <c r="O606" s="94">
        <v>9345</v>
      </c>
      <c r="P606" s="94">
        <v>8500</v>
      </c>
      <c r="Q606" s="94">
        <v>-845</v>
      </c>
      <c r="AS606" s="94">
        <v>-700</v>
      </c>
      <c r="AT606" s="94">
        <v>8</v>
      </c>
      <c r="AU606" s="94">
        <v>331</v>
      </c>
      <c r="AV606" s="94">
        <v>-184</v>
      </c>
      <c r="AW606" s="94">
        <v>-116</v>
      </c>
      <c r="AX606" s="94">
        <v>-19</v>
      </c>
      <c r="AY606" s="94">
        <v>46</v>
      </c>
      <c r="AZ606" s="94">
        <v>-180</v>
      </c>
      <c r="BA606" s="94">
        <v>-31</v>
      </c>
    </row>
    <row r="607" spans="1:53">
      <c r="A607" s="85" t="s">
        <v>162</v>
      </c>
      <c r="B607" s="86">
        <v>42211.416666666664</v>
      </c>
      <c r="C607" s="87">
        <v>42211</v>
      </c>
      <c r="D607" s="85">
        <v>6</v>
      </c>
      <c r="E607" s="86">
        <v>42211.25</v>
      </c>
      <c r="F607" s="88" t="s">
        <v>399</v>
      </c>
      <c r="G607" s="89" t="s">
        <v>400</v>
      </c>
      <c r="H607" s="94">
        <v>9164</v>
      </c>
      <c r="I607" s="94">
        <v>9287</v>
      </c>
      <c r="J607" s="94">
        <v>8379</v>
      </c>
      <c r="K607" s="94">
        <v>-908</v>
      </c>
      <c r="O607" s="94">
        <v>9287</v>
      </c>
      <c r="P607" s="94">
        <v>8379</v>
      </c>
      <c r="Q607" s="94">
        <v>-908</v>
      </c>
      <c r="AS607" s="94">
        <v>-770</v>
      </c>
      <c r="AT607" s="94">
        <v>27</v>
      </c>
      <c r="AU607" s="94">
        <v>341</v>
      </c>
      <c r="AV607" s="94">
        <v>-340</v>
      </c>
      <c r="AW607" s="94">
        <v>-106</v>
      </c>
      <c r="AX607" s="94">
        <v>14</v>
      </c>
      <c r="AY607" s="94">
        <v>117</v>
      </c>
      <c r="AZ607" s="94">
        <v>-161</v>
      </c>
      <c r="BA607" s="94">
        <v>-30</v>
      </c>
    </row>
    <row r="608" spans="1:53">
      <c r="A608" s="85" t="s">
        <v>162</v>
      </c>
      <c r="B608" s="86">
        <v>42211.458333333336</v>
      </c>
      <c r="C608" s="87">
        <v>42211</v>
      </c>
      <c r="D608" s="85">
        <v>7</v>
      </c>
      <c r="E608" s="86">
        <v>42211.291666666664</v>
      </c>
      <c r="F608" s="88" t="s">
        <v>399</v>
      </c>
      <c r="G608" s="89" t="s">
        <v>400</v>
      </c>
      <c r="H608" s="94">
        <v>9188</v>
      </c>
      <c r="I608" s="94">
        <v>9209</v>
      </c>
      <c r="J608" s="94">
        <v>8313</v>
      </c>
      <c r="K608" s="94">
        <v>-896</v>
      </c>
      <c r="O608" s="94">
        <v>9209</v>
      </c>
      <c r="P608" s="94">
        <v>8313</v>
      </c>
      <c r="Q608" s="94">
        <v>-896</v>
      </c>
      <c r="AS608" s="94">
        <v>-723</v>
      </c>
      <c r="AT608" s="94">
        <v>29</v>
      </c>
      <c r="AU608" s="94">
        <v>356</v>
      </c>
      <c r="AV608" s="94">
        <v>-338</v>
      </c>
      <c r="AW608" s="94">
        <v>-108</v>
      </c>
      <c r="AX608" s="94">
        <v>-9</v>
      </c>
      <c r="AY608" s="94">
        <v>96</v>
      </c>
      <c r="AZ608" s="94">
        <v>-169</v>
      </c>
      <c r="BA608" s="94">
        <v>-30</v>
      </c>
    </row>
    <row r="609" spans="1:53">
      <c r="A609" s="85" t="s">
        <v>162</v>
      </c>
      <c r="B609" s="86">
        <v>42211.5</v>
      </c>
      <c r="C609" s="87">
        <v>42211</v>
      </c>
      <c r="D609" s="85">
        <v>8</v>
      </c>
      <c r="E609" s="86">
        <v>42211.333333333336</v>
      </c>
      <c r="F609" s="88" t="s">
        <v>399</v>
      </c>
      <c r="G609" s="89" t="s">
        <v>400</v>
      </c>
      <c r="H609" s="94">
        <v>9463</v>
      </c>
      <c r="I609" s="94">
        <v>9479</v>
      </c>
      <c r="J609" s="94">
        <v>8591</v>
      </c>
      <c r="K609" s="94">
        <v>-888</v>
      </c>
      <c r="O609" s="94">
        <v>9479</v>
      </c>
      <c r="P609" s="94">
        <v>8591</v>
      </c>
      <c r="Q609" s="94">
        <v>-888</v>
      </c>
      <c r="AS609" s="94">
        <v>-505</v>
      </c>
      <c r="AT609" s="94">
        <v>47</v>
      </c>
      <c r="AU609" s="94">
        <v>421</v>
      </c>
      <c r="AV609" s="94">
        <v>-379</v>
      </c>
      <c r="AW609" s="94">
        <v>-133</v>
      </c>
      <c r="AX609" s="94">
        <v>-42</v>
      </c>
      <c r="AY609" s="94">
        <v>-88</v>
      </c>
      <c r="AZ609" s="94">
        <v>-182</v>
      </c>
      <c r="BA609" s="94">
        <v>-27</v>
      </c>
    </row>
    <row r="610" spans="1:53">
      <c r="A610" s="85" t="s">
        <v>162</v>
      </c>
      <c r="B610" s="86">
        <v>42211.541666666664</v>
      </c>
      <c r="C610" s="87">
        <v>42211</v>
      </c>
      <c r="D610" s="85">
        <v>9</v>
      </c>
      <c r="E610" s="86">
        <v>42211.375</v>
      </c>
      <c r="F610" s="88" t="s">
        <v>399</v>
      </c>
      <c r="G610" s="89" t="s">
        <v>400</v>
      </c>
      <c r="H610" s="94">
        <v>10416</v>
      </c>
      <c r="I610" s="94">
        <v>10439</v>
      </c>
      <c r="J610" s="94">
        <v>9267</v>
      </c>
      <c r="K610" s="94">
        <v>-1172</v>
      </c>
      <c r="O610" s="94">
        <v>10439</v>
      </c>
      <c r="P610" s="94">
        <v>9267</v>
      </c>
      <c r="Q610" s="94">
        <v>-1172</v>
      </c>
      <c r="AS610" s="94">
        <v>-563</v>
      </c>
      <c r="AT610" s="94">
        <v>66</v>
      </c>
      <c r="AU610" s="94">
        <v>389</v>
      </c>
      <c r="AV610" s="94">
        <v>-515</v>
      </c>
      <c r="AW610" s="94">
        <v>-135</v>
      </c>
      <c r="AX610" s="94">
        <v>-35</v>
      </c>
      <c r="AY610" s="94">
        <v>-159</v>
      </c>
      <c r="AZ610" s="94">
        <v>-192</v>
      </c>
      <c r="BA610" s="94">
        <v>-28</v>
      </c>
    </row>
    <row r="611" spans="1:53">
      <c r="A611" s="85" t="s">
        <v>162</v>
      </c>
      <c r="B611" s="86">
        <v>42211.583333333336</v>
      </c>
      <c r="C611" s="87">
        <v>42211</v>
      </c>
      <c r="D611" s="85">
        <v>10</v>
      </c>
      <c r="E611" s="86">
        <v>42211.416666666664</v>
      </c>
      <c r="F611" s="88" t="s">
        <v>399</v>
      </c>
      <c r="G611" s="89" t="s">
        <v>400</v>
      </c>
      <c r="H611" s="94">
        <v>11483</v>
      </c>
      <c r="I611" s="94">
        <v>11535</v>
      </c>
      <c r="J611" s="94">
        <v>10472</v>
      </c>
      <c r="K611" s="94">
        <v>-1063</v>
      </c>
      <c r="O611" s="94">
        <v>11535</v>
      </c>
      <c r="P611" s="94">
        <v>10472</v>
      </c>
      <c r="Q611" s="94">
        <v>-1063</v>
      </c>
      <c r="AS611" s="94">
        <v>-356</v>
      </c>
      <c r="AT611" s="94">
        <v>66</v>
      </c>
      <c r="AU611" s="94">
        <v>304</v>
      </c>
      <c r="AV611" s="94">
        <v>-497</v>
      </c>
      <c r="AW611" s="94">
        <v>-155</v>
      </c>
      <c r="AX611" s="94">
        <v>-34</v>
      </c>
      <c r="AY611" s="94">
        <v>-161</v>
      </c>
      <c r="AZ611" s="94">
        <v>-205</v>
      </c>
      <c r="BA611" s="94">
        <v>-25</v>
      </c>
    </row>
    <row r="612" spans="1:53">
      <c r="A612" s="85" t="s">
        <v>162</v>
      </c>
      <c r="B612" s="86">
        <v>42211.625</v>
      </c>
      <c r="C612" s="87">
        <v>42211</v>
      </c>
      <c r="D612" s="85">
        <v>11</v>
      </c>
      <c r="E612" s="86">
        <v>42211.458333333336</v>
      </c>
      <c r="F612" s="88" t="s">
        <v>399</v>
      </c>
      <c r="G612" s="89" t="s">
        <v>400</v>
      </c>
      <c r="H612" s="94">
        <v>12450</v>
      </c>
      <c r="I612" s="94">
        <v>12643</v>
      </c>
      <c r="J612" s="94">
        <v>11587</v>
      </c>
      <c r="K612" s="94">
        <v>-1056</v>
      </c>
      <c r="O612" s="94">
        <v>12643</v>
      </c>
      <c r="P612" s="94">
        <v>11587</v>
      </c>
      <c r="Q612" s="94">
        <v>-1056</v>
      </c>
      <c r="AS612" s="94">
        <v>-154</v>
      </c>
      <c r="AT612" s="94">
        <v>45</v>
      </c>
      <c r="AU612" s="94">
        <v>212</v>
      </c>
      <c r="AV612" s="94">
        <v>-404</v>
      </c>
      <c r="AW612" s="94">
        <v>-155</v>
      </c>
      <c r="AX612" s="94">
        <v>-2</v>
      </c>
      <c r="AY612" s="94">
        <v>-334</v>
      </c>
      <c r="AZ612" s="94">
        <v>-244</v>
      </c>
      <c r="BA612" s="94">
        <v>-20</v>
      </c>
    </row>
    <row r="613" spans="1:53">
      <c r="A613" s="85" t="s">
        <v>162</v>
      </c>
      <c r="B613" s="86">
        <v>42211.666666666664</v>
      </c>
      <c r="C613" s="87">
        <v>42211</v>
      </c>
      <c r="D613" s="85">
        <v>12</v>
      </c>
      <c r="E613" s="86">
        <v>42211.5</v>
      </c>
      <c r="F613" s="88" t="s">
        <v>399</v>
      </c>
      <c r="G613" s="89" t="s">
        <v>400</v>
      </c>
      <c r="H613" s="94">
        <v>13385</v>
      </c>
      <c r="I613" s="94">
        <v>13698</v>
      </c>
      <c r="J613" s="94">
        <v>12742</v>
      </c>
      <c r="K613" s="94">
        <v>-956</v>
      </c>
      <c r="O613" s="94">
        <v>13698</v>
      </c>
      <c r="P613" s="94">
        <v>12742</v>
      </c>
      <c r="Q613" s="94">
        <v>-956</v>
      </c>
      <c r="AS613" s="94">
        <v>-112</v>
      </c>
      <c r="AT613" s="94">
        <v>47</v>
      </c>
      <c r="AU613" s="94">
        <v>184</v>
      </c>
      <c r="AV613" s="94">
        <v>-344</v>
      </c>
      <c r="AW613" s="94">
        <v>-189</v>
      </c>
      <c r="AX613" s="94">
        <v>4</v>
      </c>
      <c r="AY613" s="94">
        <v>-296</v>
      </c>
      <c r="AZ613" s="94">
        <v>-228</v>
      </c>
      <c r="BA613" s="94">
        <v>-22</v>
      </c>
    </row>
    <row r="614" spans="1:53">
      <c r="A614" s="85" t="s">
        <v>162</v>
      </c>
      <c r="B614" s="86">
        <v>42211.708333333336</v>
      </c>
      <c r="C614" s="87">
        <v>42211</v>
      </c>
      <c r="D614" s="85">
        <v>13</v>
      </c>
      <c r="E614" s="86">
        <v>42211.541666666664</v>
      </c>
      <c r="F614" s="88" t="s">
        <v>399</v>
      </c>
      <c r="G614" s="89" t="s">
        <v>400</v>
      </c>
      <c r="H614" s="94">
        <v>14279</v>
      </c>
      <c r="I614" s="94">
        <v>14719</v>
      </c>
      <c r="J614" s="94">
        <v>14288</v>
      </c>
      <c r="K614" s="94">
        <v>-431</v>
      </c>
      <c r="O614" s="94">
        <v>14719</v>
      </c>
      <c r="P614" s="94">
        <v>14288</v>
      </c>
      <c r="Q614" s="94">
        <v>-431</v>
      </c>
      <c r="AS614" s="94">
        <v>273</v>
      </c>
      <c r="AT614" s="94">
        <v>91</v>
      </c>
      <c r="AU614" s="94">
        <v>307</v>
      </c>
      <c r="AV614" s="94">
        <v>-333</v>
      </c>
      <c r="AW614" s="94">
        <v>-169</v>
      </c>
      <c r="AX614" s="94">
        <v>-22</v>
      </c>
      <c r="AY614" s="94">
        <v>-370</v>
      </c>
      <c r="AZ614" s="94">
        <v>-190</v>
      </c>
      <c r="BA614" s="94">
        <v>-18</v>
      </c>
    </row>
    <row r="615" spans="1:53">
      <c r="A615" s="85" t="s">
        <v>162</v>
      </c>
      <c r="B615" s="86">
        <v>42211.75</v>
      </c>
      <c r="C615" s="87">
        <v>42211</v>
      </c>
      <c r="D615" s="85">
        <v>14</v>
      </c>
      <c r="E615" s="86">
        <v>42211.583333333336</v>
      </c>
      <c r="F615" s="88" t="s">
        <v>399</v>
      </c>
      <c r="G615" s="89" t="s">
        <v>400</v>
      </c>
      <c r="H615" s="94">
        <v>15165</v>
      </c>
      <c r="I615" s="94">
        <v>15636</v>
      </c>
      <c r="J615" s="94">
        <v>15644</v>
      </c>
      <c r="K615" s="94">
        <v>8</v>
      </c>
      <c r="O615" s="94">
        <v>15636</v>
      </c>
      <c r="P615" s="94">
        <v>15644</v>
      </c>
      <c r="Q615" s="94">
        <v>8</v>
      </c>
      <c r="AS615" s="94">
        <v>602</v>
      </c>
      <c r="AT615" s="94">
        <v>88</v>
      </c>
      <c r="AU615" s="94">
        <v>378</v>
      </c>
      <c r="AV615" s="94">
        <v>-273</v>
      </c>
      <c r="AW615" s="94">
        <v>-149</v>
      </c>
      <c r="AX615" s="94">
        <v>-15</v>
      </c>
      <c r="AY615" s="94">
        <v>-343</v>
      </c>
      <c r="AZ615" s="94">
        <v>-156</v>
      </c>
      <c r="BA615" s="94">
        <v>-124</v>
      </c>
    </row>
    <row r="616" spans="1:53">
      <c r="A616" s="85" t="s">
        <v>162</v>
      </c>
      <c r="B616" s="86">
        <v>42211.791666666664</v>
      </c>
      <c r="C616" s="87">
        <v>42211</v>
      </c>
      <c r="D616" s="85">
        <v>15</v>
      </c>
      <c r="E616" s="86">
        <v>42211.625</v>
      </c>
      <c r="F616" s="88" t="s">
        <v>399</v>
      </c>
      <c r="G616" s="89" t="s">
        <v>400</v>
      </c>
      <c r="H616" s="94">
        <v>15821</v>
      </c>
      <c r="I616" s="94">
        <v>16280</v>
      </c>
      <c r="J616" s="94">
        <v>16605</v>
      </c>
      <c r="K616" s="94">
        <v>325</v>
      </c>
      <c r="O616" s="94">
        <v>16280</v>
      </c>
      <c r="P616" s="94">
        <v>16605</v>
      </c>
      <c r="Q616" s="94">
        <v>325</v>
      </c>
      <c r="AS616" s="94">
        <v>755</v>
      </c>
      <c r="AT616" s="94">
        <v>69</v>
      </c>
      <c r="AU616" s="94">
        <v>409</v>
      </c>
      <c r="AV616" s="94">
        <v>-251</v>
      </c>
      <c r="AW616" s="94">
        <v>-145</v>
      </c>
      <c r="AX616" s="94">
        <v>1</v>
      </c>
      <c r="AY616" s="94">
        <v>-181</v>
      </c>
      <c r="AZ616" s="94">
        <v>-212</v>
      </c>
      <c r="BA616" s="94">
        <v>-120</v>
      </c>
    </row>
    <row r="617" spans="1:53">
      <c r="A617" s="85" t="s">
        <v>162</v>
      </c>
      <c r="B617" s="86">
        <v>42211.833333333336</v>
      </c>
      <c r="C617" s="87">
        <v>42211</v>
      </c>
      <c r="D617" s="85">
        <v>16</v>
      </c>
      <c r="E617" s="86">
        <v>42211.666666666664</v>
      </c>
      <c r="F617" s="88" t="s">
        <v>399</v>
      </c>
      <c r="G617" s="89" t="s">
        <v>400</v>
      </c>
      <c r="H617" s="94">
        <v>16241</v>
      </c>
      <c r="I617" s="94">
        <v>16733</v>
      </c>
      <c r="J617" s="94">
        <v>16993</v>
      </c>
      <c r="K617" s="94">
        <v>260</v>
      </c>
      <c r="O617" s="94">
        <v>16733</v>
      </c>
      <c r="P617" s="94">
        <v>16993</v>
      </c>
      <c r="Q617" s="94">
        <v>260</v>
      </c>
      <c r="AS617" s="94">
        <v>778</v>
      </c>
      <c r="AT617" s="94">
        <v>25</v>
      </c>
      <c r="AU617" s="94">
        <v>261</v>
      </c>
      <c r="AV617" s="94">
        <v>-226</v>
      </c>
      <c r="AW617" s="94">
        <v>-148</v>
      </c>
      <c r="AX617" s="94">
        <v>16</v>
      </c>
      <c r="AY617" s="94">
        <v>-86</v>
      </c>
      <c r="AZ617" s="94">
        <v>-239</v>
      </c>
      <c r="BA617" s="94">
        <v>-121</v>
      </c>
    </row>
    <row r="618" spans="1:53">
      <c r="A618" s="85" t="s">
        <v>162</v>
      </c>
      <c r="B618" s="86">
        <v>42211.875</v>
      </c>
      <c r="C618" s="87">
        <v>42211</v>
      </c>
      <c r="D618" s="85">
        <v>17</v>
      </c>
      <c r="E618" s="86">
        <v>42211.708333333336</v>
      </c>
      <c r="F618" s="88" t="s">
        <v>399</v>
      </c>
      <c r="G618" s="89" t="s">
        <v>400</v>
      </c>
      <c r="H618" s="94">
        <v>16560</v>
      </c>
      <c r="I618" s="94">
        <v>17101</v>
      </c>
      <c r="J618" s="94">
        <v>17491</v>
      </c>
      <c r="K618" s="94">
        <v>390</v>
      </c>
      <c r="O618" s="94">
        <v>17101</v>
      </c>
      <c r="P618" s="94">
        <v>17491</v>
      </c>
      <c r="Q618" s="94">
        <v>390</v>
      </c>
      <c r="AS618" s="94">
        <v>816</v>
      </c>
      <c r="AT618" s="94">
        <v>25</v>
      </c>
      <c r="AU618" s="94">
        <v>161</v>
      </c>
      <c r="AV618" s="94">
        <v>-201</v>
      </c>
      <c r="AW618" s="94">
        <v>-127</v>
      </c>
      <c r="AX618" s="94">
        <v>24</v>
      </c>
      <c r="AY618" s="94">
        <v>49</v>
      </c>
      <c r="AZ618" s="94">
        <v>-239</v>
      </c>
      <c r="BA618" s="94">
        <v>-118</v>
      </c>
    </row>
    <row r="619" spans="1:53">
      <c r="A619" s="85" t="s">
        <v>162</v>
      </c>
      <c r="B619" s="86">
        <v>42211.916666666664</v>
      </c>
      <c r="C619" s="87">
        <v>42211</v>
      </c>
      <c r="D619" s="85">
        <v>18</v>
      </c>
      <c r="E619" s="86">
        <v>42211.75</v>
      </c>
      <c r="F619" s="88" t="s">
        <v>399</v>
      </c>
      <c r="G619" s="89" t="s">
        <v>400</v>
      </c>
      <c r="H619" s="94">
        <v>16703</v>
      </c>
      <c r="I619" s="94">
        <v>17282</v>
      </c>
      <c r="J619" s="94">
        <v>17675</v>
      </c>
      <c r="K619" s="94">
        <v>393</v>
      </c>
      <c r="O619" s="94">
        <v>17282</v>
      </c>
      <c r="P619" s="94">
        <v>17675</v>
      </c>
      <c r="Q619" s="94">
        <v>393</v>
      </c>
      <c r="AS619" s="94">
        <v>805</v>
      </c>
      <c r="AT619" s="94">
        <v>42</v>
      </c>
      <c r="AU619" s="94">
        <v>166</v>
      </c>
      <c r="AV619" s="94">
        <v>-196</v>
      </c>
      <c r="AW619" s="94">
        <v>-135</v>
      </c>
      <c r="AX619" s="94">
        <v>20</v>
      </c>
      <c r="AY619" s="94">
        <v>48</v>
      </c>
      <c r="AZ619" s="94">
        <v>-248</v>
      </c>
      <c r="BA619" s="94">
        <v>-109</v>
      </c>
    </row>
    <row r="620" spans="1:53">
      <c r="A620" s="85" t="s">
        <v>162</v>
      </c>
      <c r="B620" s="86">
        <v>42211.958333333336</v>
      </c>
      <c r="C620" s="87">
        <v>42211</v>
      </c>
      <c r="D620" s="85">
        <v>19</v>
      </c>
      <c r="E620" s="86">
        <v>42211.791666666664</v>
      </c>
      <c r="F620" s="88" t="s">
        <v>399</v>
      </c>
      <c r="G620" s="89" t="s">
        <v>400</v>
      </c>
      <c r="H620" s="94">
        <v>16369</v>
      </c>
      <c r="I620" s="94">
        <v>17045</v>
      </c>
      <c r="J620" s="94">
        <v>17308</v>
      </c>
      <c r="K620" s="94">
        <v>263</v>
      </c>
      <c r="O620" s="94">
        <v>17045</v>
      </c>
      <c r="P620" s="94">
        <v>17308</v>
      </c>
      <c r="Q620" s="94">
        <v>263</v>
      </c>
      <c r="AS620" s="94">
        <v>547</v>
      </c>
      <c r="AT620" s="94">
        <v>33</v>
      </c>
      <c r="AU620" s="94">
        <v>79</v>
      </c>
      <c r="AV620" s="94">
        <v>-199</v>
      </c>
      <c r="AW620" s="94">
        <v>-123</v>
      </c>
      <c r="AX620" s="94">
        <v>48</v>
      </c>
      <c r="AY620" s="94">
        <v>185</v>
      </c>
      <c r="AZ620" s="94">
        <v>-192</v>
      </c>
      <c r="BA620" s="94">
        <v>-115</v>
      </c>
    </row>
    <row r="621" spans="1:53">
      <c r="A621" s="85" t="s">
        <v>162</v>
      </c>
      <c r="B621" s="86">
        <v>42212</v>
      </c>
      <c r="C621" s="87">
        <v>42211</v>
      </c>
      <c r="D621" s="85">
        <v>20</v>
      </c>
      <c r="E621" s="86">
        <v>42211.833333333336</v>
      </c>
      <c r="F621" s="88" t="s">
        <v>399</v>
      </c>
      <c r="G621" s="89" t="s">
        <v>400</v>
      </c>
      <c r="H621" s="94">
        <v>15735</v>
      </c>
      <c r="I621" s="94">
        <v>16439</v>
      </c>
      <c r="J621" s="94">
        <v>16643</v>
      </c>
      <c r="K621" s="94">
        <v>204</v>
      </c>
      <c r="O621" s="94">
        <v>16439</v>
      </c>
      <c r="P621" s="94">
        <v>16643</v>
      </c>
      <c r="Q621" s="94">
        <v>204</v>
      </c>
      <c r="AS621" s="94">
        <v>474</v>
      </c>
      <c r="AT621" s="94">
        <v>11</v>
      </c>
      <c r="AU621" s="94">
        <v>99</v>
      </c>
      <c r="AV621" s="94">
        <v>-228</v>
      </c>
      <c r="AW621" s="94">
        <v>-105</v>
      </c>
      <c r="AX621" s="94">
        <v>52</v>
      </c>
      <c r="AY621" s="94">
        <v>216</v>
      </c>
      <c r="AZ621" s="94">
        <v>-202</v>
      </c>
      <c r="BA621" s="94">
        <v>-113</v>
      </c>
    </row>
    <row r="622" spans="1:53">
      <c r="A622" s="85" t="s">
        <v>162</v>
      </c>
      <c r="B622" s="86">
        <v>42212.041666666664</v>
      </c>
      <c r="C622" s="87">
        <v>42211</v>
      </c>
      <c r="D622" s="85">
        <v>21</v>
      </c>
      <c r="E622" s="86">
        <v>42211.875</v>
      </c>
      <c r="F622" s="88" t="s">
        <v>399</v>
      </c>
      <c r="G622" s="89" t="s">
        <v>400</v>
      </c>
      <c r="H622" s="94">
        <v>15309</v>
      </c>
      <c r="I622" s="94">
        <v>15806</v>
      </c>
      <c r="J622" s="94">
        <v>15471</v>
      </c>
      <c r="K622" s="94">
        <v>-335</v>
      </c>
      <c r="O622" s="94">
        <v>15806</v>
      </c>
      <c r="P622" s="94">
        <v>15471</v>
      </c>
      <c r="Q622" s="94">
        <v>-335</v>
      </c>
      <c r="AS622" s="94">
        <v>294</v>
      </c>
      <c r="AT622" s="94">
        <v>-59</v>
      </c>
      <c r="AU622" s="94">
        <v>-75</v>
      </c>
      <c r="AV622" s="94">
        <v>-233</v>
      </c>
      <c r="AW622" s="94">
        <v>-110</v>
      </c>
      <c r="AX622" s="94">
        <v>53</v>
      </c>
      <c r="AY622" s="94">
        <v>78</v>
      </c>
      <c r="AZ622" s="94">
        <v>-260</v>
      </c>
      <c r="BA622" s="94">
        <v>-23</v>
      </c>
    </row>
    <row r="623" spans="1:53">
      <c r="A623" s="85" t="s">
        <v>162</v>
      </c>
      <c r="B623" s="86">
        <v>42212.083333333336</v>
      </c>
      <c r="C623" s="87">
        <v>42211</v>
      </c>
      <c r="D623" s="85">
        <v>22</v>
      </c>
      <c r="E623" s="86">
        <v>42211.916666666664</v>
      </c>
      <c r="F623" s="88" t="s">
        <v>399</v>
      </c>
      <c r="G623" s="89" t="s">
        <v>400</v>
      </c>
      <c r="H623" s="94">
        <v>14641</v>
      </c>
      <c r="I623" s="94">
        <v>15302</v>
      </c>
      <c r="J623" s="94">
        <v>14382</v>
      </c>
      <c r="K623" s="94">
        <v>-920</v>
      </c>
      <c r="O623" s="94">
        <v>15302</v>
      </c>
      <c r="P623" s="94">
        <v>14382</v>
      </c>
      <c r="Q623" s="94">
        <v>-920</v>
      </c>
      <c r="AS623" s="94">
        <v>105</v>
      </c>
      <c r="AT623" s="94">
        <v>-96</v>
      </c>
      <c r="AU623" s="94">
        <v>-86</v>
      </c>
      <c r="AV623" s="94">
        <v>-300</v>
      </c>
      <c r="AW623" s="94">
        <v>-154</v>
      </c>
      <c r="AX623" s="94">
        <v>33</v>
      </c>
      <c r="AY623" s="94">
        <v>-111</v>
      </c>
      <c r="AZ623" s="94">
        <v>-289</v>
      </c>
      <c r="BA623" s="94">
        <v>-22</v>
      </c>
    </row>
    <row r="624" spans="1:53">
      <c r="A624" s="85" t="s">
        <v>162</v>
      </c>
      <c r="B624" s="86">
        <v>42212.125</v>
      </c>
      <c r="C624" s="87">
        <v>42211</v>
      </c>
      <c r="D624" s="85">
        <v>23</v>
      </c>
      <c r="E624" s="86">
        <v>42211.958333333336</v>
      </c>
      <c r="F624" s="88" t="s">
        <v>399</v>
      </c>
      <c r="G624" s="89" t="s">
        <v>400</v>
      </c>
      <c r="H624" s="94">
        <v>13566</v>
      </c>
      <c r="I624" s="94">
        <v>14132</v>
      </c>
      <c r="J624" s="94">
        <v>13135</v>
      </c>
      <c r="K624" s="94">
        <v>-997</v>
      </c>
      <c r="O624" s="94">
        <v>14132</v>
      </c>
      <c r="P624" s="94">
        <v>13135</v>
      </c>
      <c r="Q624" s="94">
        <v>-997</v>
      </c>
      <c r="AS624" s="94">
        <v>154</v>
      </c>
      <c r="AT624" s="94">
        <v>-134</v>
      </c>
      <c r="AU624" s="94">
        <v>-32</v>
      </c>
      <c r="AV624" s="94">
        <v>-246</v>
      </c>
      <c r="AW624" s="94">
        <v>-180</v>
      </c>
      <c r="AX624" s="94">
        <v>-11</v>
      </c>
      <c r="AY624" s="94">
        <v>-231</v>
      </c>
      <c r="AZ624" s="94">
        <v>-297</v>
      </c>
      <c r="BA624" s="94">
        <v>-20</v>
      </c>
    </row>
    <row r="625" spans="1:53">
      <c r="A625" s="85" t="s">
        <v>162</v>
      </c>
      <c r="B625" s="86">
        <v>42212.166666666664</v>
      </c>
      <c r="C625" s="87">
        <v>42211</v>
      </c>
      <c r="D625" s="85">
        <v>24</v>
      </c>
      <c r="E625" s="86">
        <v>42212</v>
      </c>
      <c r="F625" s="88" t="s">
        <v>399</v>
      </c>
      <c r="G625" s="89" t="s">
        <v>400</v>
      </c>
      <c r="H625" s="94">
        <v>12418</v>
      </c>
      <c r="I625" s="94">
        <v>12849</v>
      </c>
      <c r="J625" s="94">
        <v>11853</v>
      </c>
      <c r="K625" s="94">
        <v>-996</v>
      </c>
      <c r="O625" s="94">
        <v>12849</v>
      </c>
      <c r="P625" s="94">
        <v>11853</v>
      </c>
      <c r="Q625" s="94">
        <v>-996</v>
      </c>
      <c r="AS625" s="94">
        <v>29</v>
      </c>
      <c r="AT625" s="94">
        <v>-168</v>
      </c>
      <c r="AU625" s="94">
        <v>-59</v>
      </c>
      <c r="AV625" s="94">
        <v>-274</v>
      </c>
      <c r="AW625" s="94">
        <v>-162</v>
      </c>
      <c r="AX625" s="94">
        <v>1</v>
      </c>
      <c r="AY625" s="94">
        <v>-78</v>
      </c>
      <c r="AZ625" s="94">
        <v>-265</v>
      </c>
      <c r="BA625" s="94">
        <v>-20</v>
      </c>
    </row>
    <row r="626" spans="1:53">
      <c r="A626" s="85" t="s">
        <v>162</v>
      </c>
      <c r="B626" s="86">
        <v>42212.208333333336</v>
      </c>
      <c r="C626" s="87">
        <v>42212</v>
      </c>
      <c r="D626" s="85">
        <v>1</v>
      </c>
      <c r="E626" s="86">
        <v>42212.041666666664</v>
      </c>
      <c r="F626" s="88" t="s">
        <v>399</v>
      </c>
      <c r="G626" s="89" t="s">
        <v>400</v>
      </c>
      <c r="H626" s="94">
        <v>11199</v>
      </c>
      <c r="I626" s="94">
        <v>11758</v>
      </c>
      <c r="J626" s="94">
        <v>10939</v>
      </c>
      <c r="K626" s="94">
        <v>-819</v>
      </c>
      <c r="O626" s="94">
        <v>11758</v>
      </c>
      <c r="P626" s="94">
        <v>10939</v>
      </c>
      <c r="Q626" s="94">
        <v>-819</v>
      </c>
      <c r="AS626" s="94">
        <v>53</v>
      </c>
      <c r="AT626" s="94">
        <v>-86</v>
      </c>
      <c r="AU626" s="94">
        <v>60</v>
      </c>
      <c r="AV626" s="94">
        <v>-236</v>
      </c>
      <c r="AW626" s="94">
        <v>-136</v>
      </c>
      <c r="AX626" s="94">
        <v>-17</v>
      </c>
      <c r="AY626" s="94">
        <v>-155</v>
      </c>
      <c r="AZ626" s="94">
        <v>-286</v>
      </c>
      <c r="BA626" s="94">
        <v>-16</v>
      </c>
    </row>
    <row r="627" spans="1:53">
      <c r="A627" s="85" t="s">
        <v>162</v>
      </c>
      <c r="B627" s="86">
        <v>42212.25</v>
      </c>
      <c r="C627" s="87">
        <v>42212</v>
      </c>
      <c r="D627" s="85">
        <v>2</v>
      </c>
      <c r="E627" s="86">
        <v>42212.083333333336</v>
      </c>
      <c r="F627" s="88" t="s">
        <v>399</v>
      </c>
      <c r="G627" s="89" t="s">
        <v>400</v>
      </c>
      <c r="H627" s="94">
        <v>10507</v>
      </c>
      <c r="I627" s="94">
        <v>10989</v>
      </c>
      <c r="J627" s="94">
        <v>9857</v>
      </c>
      <c r="K627" s="94">
        <v>-1132</v>
      </c>
      <c r="O627" s="94">
        <v>10989</v>
      </c>
      <c r="P627" s="94">
        <v>9857</v>
      </c>
      <c r="Q627" s="94">
        <v>-1132</v>
      </c>
      <c r="AS627" s="94">
        <v>-311</v>
      </c>
      <c r="AT627" s="94">
        <v>-59</v>
      </c>
      <c r="AU627" s="94">
        <v>83</v>
      </c>
      <c r="AV627" s="94">
        <v>-291</v>
      </c>
      <c r="AW627" s="94">
        <v>-114</v>
      </c>
      <c r="AX627" s="94">
        <v>-13</v>
      </c>
      <c r="AY627" s="94">
        <v>-112</v>
      </c>
      <c r="AZ627" s="94">
        <v>-293</v>
      </c>
      <c r="BA627" s="94">
        <v>-22</v>
      </c>
    </row>
    <row r="628" spans="1:53">
      <c r="A628" s="85" t="s">
        <v>162</v>
      </c>
      <c r="B628" s="86">
        <v>42212.291666666664</v>
      </c>
      <c r="C628" s="87">
        <v>42212</v>
      </c>
      <c r="D628" s="85">
        <v>3</v>
      </c>
      <c r="E628" s="86">
        <v>42212.125</v>
      </c>
      <c r="F628" s="88" t="s">
        <v>399</v>
      </c>
      <c r="G628" s="89" t="s">
        <v>400</v>
      </c>
      <c r="H628" s="94">
        <v>10073</v>
      </c>
      <c r="I628" s="94">
        <v>10477</v>
      </c>
      <c r="J628" s="94">
        <v>9173</v>
      </c>
      <c r="K628" s="94">
        <v>-1304</v>
      </c>
      <c r="O628" s="94">
        <v>10477</v>
      </c>
      <c r="P628" s="94">
        <v>9173</v>
      </c>
      <c r="Q628" s="94">
        <v>-1304</v>
      </c>
      <c r="AS628" s="94">
        <v>-598</v>
      </c>
      <c r="AT628" s="94">
        <v>-44</v>
      </c>
      <c r="AU628" s="94">
        <v>79</v>
      </c>
      <c r="AV628" s="94">
        <v>-315</v>
      </c>
      <c r="AW628" s="94">
        <v>-87</v>
      </c>
      <c r="AX628" s="94">
        <v>-10</v>
      </c>
      <c r="AY628" s="94">
        <v>-72</v>
      </c>
      <c r="AZ628" s="94">
        <v>-229</v>
      </c>
      <c r="BA628" s="94">
        <v>-28</v>
      </c>
    </row>
    <row r="629" spans="1:53">
      <c r="A629" s="85" t="s">
        <v>162</v>
      </c>
      <c r="B629" s="86">
        <v>42212.333333333336</v>
      </c>
      <c r="C629" s="87">
        <v>42212</v>
      </c>
      <c r="D629" s="85">
        <v>4</v>
      </c>
      <c r="E629" s="86">
        <v>42212.166666666664</v>
      </c>
      <c r="F629" s="88" t="s">
        <v>399</v>
      </c>
      <c r="G629" s="89" t="s">
        <v>400</v>
      </c>
      <c r="H629" s="94">
        <v>9880</v>
      </c>
      <c r="I629" s="94">
        <v>10176</v>
      </c>
      <c r="J629" s="94">
        <v>8888</v>
      </c>
      <c r="K629" s="94">
        <v>-1288</v>
      </c>
      <c r="O629" s="94">
        <v>10176</v>
      </c>
      <c r="P629" s="94">
        <v>8888</v>
      </c>
      <c r="Q629" s="94">
        <v>-1288</v>
      </c>
      <c r="AS629" s="94">
        <v>-646</v>
      </c>
      <c r="AT629" s="94">
        <v>-38</v>
      </c>
      <c r="AU629" s="94">
        <v>168</v>
      </c>
      <c r="AV629" s="94">
        <v>-360</v>
      </c>
      <c r="AW629" s="94">
        <v>-78</v>
      </c>
      <c r="AX629" s="94">
        <v>-7</v>
      </c>
      <c r="AY629" s="94">
        <v>-91</v>
      </c>
      <c r="AZ629" s="94">
        <v>-208</v>
      </c>
      <c r="BA629" s="94">
        <v>-28</v>
      </c>
    </row>
    <row r="630" spans="1:53">
      <c r="A630" s="85" t="s">
        <v>162</v>
      </c>
      <c r="B630" s="86">
        <v>42212.375</v>
      </c>
      <c r="C630" s="87">
        <v>42212</v>
      </c>
      <c r="D630" s="85">
        <v>5</v>
      </c>
      <c r="E630" s="86">
        <v>42212.208333333336</v>
      </c>
      <c r="F630" s="88" t="s">
        <v>399</v>
      </c>
      <c r="G630" s="89" t="s">
        <v>400</v>
      </c>
      <c r="H630" s="94">
        <v>9941</v>
      </c>
      <c r="I630" s="94">
        <v>10117</v>
      </c>
      <c r="J630" s="94">
        <v>8823</v>
      </c>
      <c r="K630" s="94">
        <v>-1294</v>
      </c>
      <c r="O630" s="94">
        <v>10117</v>
      </c>
      <c r="P630" s="94">
        <v>8823</v>
      </c>
      <c r="Q630" s="94">
        <v>-1294</v>
      </c>
      <c r="AS630" s="94">
        <v>-689</v>
      </c>
      <c r="AT630" s="94">
        <v>-25</v>
      </c>
      <c r="AU630" s="94">
        <v>183</v>
      </c>
      <c r="AV630" s="94">
        <v>-345</v>
      </c>
      <c r="AW630" s="94">
        <v>-62</v>
      </c>
      <c r="AX630" s="94">
        <v>-12</v>
      </c>
      <c r="AY630" s="94">
        <v>-116</v>
      </c>
      <c r="AZ630" s="94">
        <v>-200</v>
      </c>
      <c r="BA630" s="94">
        <v>-28</v>
      </c>
    </row>
    <row r="631" spans="1:53">
      <c r="A631" s="85" t="s">
        <v>162</v>
      </c>
      <c r="B631" s="86">
        <v>42212.416666666664</v>
      </c>
      <c r="C631" s="87">
        <v>42212</v>
      </c>
      <c r="D631" s="85">
        <v>6</v>
      </c>
      <c r="E631" s="86">
        <v>42212.25</v>
      </c>
      <c r="F631" s="88" t="s">
        <v>399</v>
      </c>
      <c r="G631" s="89" t="s">
        <v>400</v>
      </c>
      <c r="H631" s="94">
        <v>10352</v>
      </c>
      <c r="I631" s="94">
        <v>10509</v>
      </c>
      <c r="J631" s="94">
        <v>9252</v>
      </c>
      <c r="K631" s="94">
        <v>-1257</v>
      </c>
      <c r="O631" s="94">
        <v>10509</v>
      </c>
      <c r="P631" s="94">
        <v>9252</v>
      </c>
      <c r="Q631" s="94">
        <v>-1257</v>
      </c>
      <c r="AS631" s="94">
        <v>-497</v>
      </c>
      <c r="AT631" s="94">
        <v>-4</v>
      </c>
      <c r="AU631" s="94">
        <v>225</v>
      </c>
      <c r="AV631" s="94">
        <v>-535</v>
      </c>
      <c r="AW631" s="94">
        <v>-59</v>
      </c>
      <c r="AX631" s="94">
        <v>4</v>
      </c>
      <c r="AY631" s="94">
        <v>-163</v>
      </c>
      <c r="AZ631" s="94">
        <v>-204</v>
      </c>
      <c r="BA631" s="94">
        <v>-24</v>
      </c>
    </row>
    <row r="632" spans="1:53">
      <c r="A632" s="85" t="s">
        <v>162</v>
      </c>
      <c r="B632" s="86">
        <v>42212.458333333336</v>
      </c>
      <c r="C632" s="87">
        <v>42212</v>
      </c>
      <c r="D632" s="85">
        <v>7</v>
      </c>
      <c r="E632" s="86">
        <v>42212.291666666664</v>
      </c>
      <c r="F632" s="88" t="s">
        <v>399</v>
      </c>
      <c r="G632" s="89" t="s">
        <v>400</v>
      </c>
      <c r="H632" s="94">
        <v>11101</v>
      </c>
      <c r="I632" s="94">
        <v>11216</v>
      </c>
      <c r="J632" s="94">
        <v>10137</v>
      </c>
      <c r="K632" s="94">
        <v>-1079</v>
      </c>
      <c r="O632" s="94">
        <v>11216</v>
      </c>
      <c r="P632" s="94">
        <v>10137</v>
      </c>
      <c r="Q632" s="94">
        <v>-1079</v>
      </c>
      <c r="AS632" s="94">
        <v>-362</v>
      </c>
      <c r="AT632" s="94">
        <v>28</v>
      </c>
      <c r="AU632" s="94">
        <v>261</v>
      </c>
      <c r="AV632" s="94">
        <v>-526</v>
      </c>
      <c r="AW632" s="94">
        <v>-56</v>
      </c>
      <c r="AX632" s="94">
        <v>-3</v>
      </c>
      <c r="AY632" s="94">
        <v>-192</v>
      </c>
      <c r="AZ632" s="94">
        <v>-209</v>
      </c>
      <c r="BA632" s="94">
        <v>-20</v>
      </c>
    </row>
    <row r="633" spans="1:53">
      <c r="A633" s="85" t="s">
        <v>162</v>
      </c>
      <c r="B633" s="86">
        <v>42212.5</v>
      </c>
      <c r="C633" s="87">
        <v>42212</v>
      </c>
      <c r="D633" s="85">
        <v>8</v>
      </c>
      <c r="E633" s="86">
        <v>42212.333333333336</v>
      </c>
      <c r="F633" s="88" t="s">
        <v>399</v>
      </c>
      <c r="G633" s="89" t="s">
        <v>400</v>
      </c>
      <c r="H633" s="94">
        <v>11764</v>
      </c>
      <c r="I633" s="94">
        <v>11854</v>
      </c>
      <c r="J633" s="94">
        <v>10715</v>
      </c>
      <c r="K633" s="94">
        <v>-1139</v>
      </c>
      <c r="O633" s="94">
        <v>11854</v>
      </c>
      <c r="P633" s="94">
        <v>10715</v>
      </c>
      <c r="Q633" s="94">
        <v>-1139</v>
      </c>
      <c r="AS633" s="94">
        <v>-185</v>
      </c>
      <c r="AT633" s="94">
        <v>25</v>
      </c>
      <c r="AU633" s="94">
        <v>298</v>
      </c>
      <c r="AV633" s="94">
        <v>-575</v>
      </c>
      <c r="AW633" s="94">
        <v>-74</v>
      </c>
      <c r="AX633" s="94">
        <v>1</v>
      </c>
      <c r="AY633" s="94">
        <v>-395</v>
      </c>
      <c r="AZ633" s="94">
        <v>-218</v>
      </c>
      <c r="BA633" s="94">
        <v>-16</v>
      </c>
    </row>
    <row r="634" spans="1:53">
      <c r="A634" s="85" t="s">
        <v>162</v>
      </c>
      <c r="B634" s="86">
        <v>42212.541666666664</v>
      </c>
      <c r="C634" s="87">
        <v>42212</v>
      </c>
      <c r="D634" s="85">
        <v>9</v>
      </c>
      <c r="E634" s="86">
        <v>42212.375</v>
      </c>
      <c r="F634" s="88" t="s">
        <v>399</v>
      </c>
      <c r="G634" s="89" t="s">
        <v>400</v>
      </c>
      <c r="H634" s="94">
        <v>12572</v>
      </c>
      <c r="I634" s="94">
        <v>12662</v>
      </c>
      <c r="J634" s="94">
        <v>11433</v>
      </c>
      <c r="K634" s="94">
        <v>-1229</v>
      </c>
      <c r="O634" s="94">
        <v>12662</v>
      </c>
      <c r="P634" s="94">
        <v>11433</v>
      </c>
      <c r="Q634" s="94">
        <v>-1229</v>
      </c>
      <c r="AS634" s="94">
        <v>-201</v>
      </c>
      <c r="AT634" s="94">
        <v>8</v>
      </c>
      <c r="AU634" s="94">
        <v>270</v>
      </c>
      <c r="AV634" s="94">
        <v>-559</v>
      </c>
      <c r="AW634" s="94">
        <v>-114</v>
      </c>
      <c r="AX634" s="94">
        <v>25</v>
      </c>
      <c r="AY634" s="94">
        <v>-408</v>
      </c>
      <c r="AZ634" s="94">
        <v>-233</v>
      </c>
      <c r="BA634" s="94">
        <v>-17</v>
      </c>
    </row>
    <row r="635" spans="1:53">
      <c r="A635" s="85" t="s">
        <v>162</v>
      </c>
      <c r="B635" s="86">
        <v>42212.583333333336</v>
      </c>
      <c r="C635" s="87">
        <v>42212</v>
      </c>
      <c r="D635" s="85">
        <v>10</v>
      </c>
      <c r="E635" s="86">
        <v>42212.416666666664</v>
      </c>
      <c r="F635" s="88" t="s">
        <v>399</v>
      </c>
      <c r="G635" s="89" t="s">
        <v>400</v>
      </c>
      <c r="H635" s="94">
        <v>13541</v>
      </c>
      <c r="I635" s="94">
        <v>13637</v>
      </c>
      <c r="J635" s="94">
        <v>12660</v>
      </c>
      <c r="K635" s="94">
        <v>-977</v>
      </c>
      <c r="O635" s="94">
        <v>13637</v>
      </c>
      <c r="P635" s="94">
        <v>12660</v>
      </c>
      <c r="Q635" s="94">
        <v>-977</v>
      </c>
      <c r="AS635" s="94">
        <v>-132</v>
      </c>
      <c r="AT635" s="94">
        <v>-5</v>
      </c>
      <c r="AU635" s="94">
        <v>186</v>
      </c>
      <c r="AV635" s="94">
        <v>-478</v>
      </c>
      <c r="AW635" s="94">
        <v>-121</v>
      </c>
      <c r="AX635" s="94">
        <v>45</v>
      </c>
      <c r="AY635" s="94">
        <v>-242</v>
      </c>
      <c r="AZ635" s="94">
        <v>-214</v>
      </c>
      <c r="BA635" s="94">
        <v>-16</v>
      </c>
    </row>
    <row r="636" spans="1:53">
      <c r="A636" s="85" t="s">
        <v>162</v>
      </c>
      <c r="B636" s="86">
        <v>42212.625</v>
      </c>
      <c r="C636" s="87">
        <v>42212</v>
      </c>
      <c r="D636" s="85">
        <v>11</v>
      </c>
      <c r="E636" s="86">
        <v>42212.458333333336</v>
      </c>
      <c r="F636" s="88" t="s">
        <v>399</v>
      </c>
      <c r="G636" s="89" t="s">
        <v>400</v>
      </c>
      <c r="H636" s="94">
        <v>14604</v>
      </c>
      <c r="I636" s="94">
        <v>14947</v>
      </c>
      <c r="J636" s="94">
        <v>14188</v>
      </c>
      <c r="K636" s="94">
        <v>-759</v>
      </c>
      <c r="O636" s="94">
        <v>14947</v>
      </c>
      <c r="P636" s="94">
        <v>14188</v>
      </c>
      <c r="Q636" s="94">
        <v>-759</v>
      </c>
      <c r="AS636" s="94">
        <v>-88</v>
      </c>
      <c r="AT636" s="94">
        <v>3</v>
      </c>
      <c r="AU636" s="94">
        <v>123</v>
      </c>
      <c r="AV636" s="94">
        <v>-368</v>
      </c>
      <c r="AW636" s="94">
        <v>-136</v>
      </c>
      <c r="AX636" s="94">
        <v>63</v>
      </c>
      <c r="AY636" s="94">
        <v>-111</v>
      </c>
      <c r="AZ636" s="94">
        <v>-226</v>
      </c>
      <c r="BA636" s="94">
        <v>-19</v>
      </c>
    </row>
    <row r="637" spans="1:53">
      <c r="A637" s="85" t="s">
        <v>162</v>
      </c>
      <c r="B637" s="86">
        <v>42212.666666666664</v>
      </c>
      <c r="C637" s="87">
        <v>42212</v>
      </c>
      <c r="D637" s="85">
        <v>12</v>
      </c>
      <c r="E637" s="86">
        <v>42212.5</v>
      </c>
      <c r="F637" s="88" t="s">
        <v>399</v>
      </c>
      <c r="G637" s="89" t="s">
        <v>400</v>
      </c>
      <c r="H637" s="94">
        <v>15660</v>
      </c>
      <c r="I637" s="94">
        <v>16179</v>
      </c>
      <c r="J637" s="94">
        <v>16054</v>
      </c>
      <c r="K637" s="94">
        <v>-125</v>
      </c>
      <c r="O637" s="94">
        <v>16179</v>
      </c>
      <c r="P637" s="94">
        <v>16054</v>
      </c>
      <c r="Q637" s="94">
        <v>-125</v>
      </c>
      <c r="AS637" s="94">
        <v>210</v>
      </c>
      <c r="AT637" s="94">
        <v>40</v>
      </c>
      <c r="AU637" s="94">
        <v>124</v>
      </c>
      <c r="AV637" s="94">
        <v>-267</v>
      </c>
      <c r="AW637" s="94">
        <v>-106</v>
      </c>
      <c r="AX637" s="94">
        <v>84</v>
      </c>
      <c r="AY637" s="94">
        <v>52</v>
      </c>
      <c r="AZ637" s="94">
        <v>-249</v>
      </c>
      <c r="BA637" s="94">
        <v>-13</v>
      </c>
    </row>
    <row r="638" spans="1:53">
      <c r="A638" s="85" t="s">
        <v>162</v>
      </c>
      <c r="B638" s="86">
        <v>42212.708333333336</v>
      </c>
      <c r="C638" s="87">
        <v>42212</v>
      </c>
      <c r="D638" s="85">
        <v>13</v>
      </c>
      <c r="E638" s="86">
        <v>42212.541666666664</v>
      </c>
      <c r="F638" s="88" t="s">
        <v>399</v>
      </c>
      <c r="G638" s="89" t="s">
        <v>400</v>
      </c>
      <c r="H638" s="94">
        <v>16699</v>
      </c>
      <c r="I638" s="94">
        <v>17171</v>
      </c>
      <c r="J638" s="94">
        <v>17724</v>
      </c>
      <c r="K638" s="94">
        <v>553</v>
      </c>
      <c r="O638" s="94">
        <v>17171</v>
      </c>
      <c r="P638" s="94">
        <v>17724</v>
      </c>
      <c r="Q638" s="94">
        <v>553</v>
      </c>
      <c r="AS638" s="94">
        <v>631</v>
      </c>
      <c r="AT638" s="94">
        <v>7</v>
      </c>
      <c r="AU638" s="94">
        <v>205</v>
      </c>
      <c r="AV638" s="94">
        <v>-256</v>
      </c>
      <c r="AW638" s="94">
        <v>-75</v>
      </c>
      <c r="AX638" s="94">
        <v>64</v>
      </c>
      <c r="AY638" s="94">
        <v>189</v>
      </c>
      <c r="AZ638" s="94">
        <v>-204</v>
      </c>
      <c r="BA638" s="94">
        <v>-8</v>
      </c>
    </row>
    <row r="639" spans="1:53">
      <c r="A639" s="85" t="s">
        <v>162</v>
      </c>
      <c r="B639" s="86">
        <v>42212.75</v>
      </c>
      <c r="C639" s="87">
        <v>42212</v>
      </c>
      <c r="D639" s="85">
        <v>14</v>
      </c>
      <c r="E639" s="86">
        <v>42212.583333333336</v>
      </c>
      <c r="F639" s="88" t="s">
        <v>399</v>
      </c>
      <c r="G639" s="89" t="s">
        <v>400</v>
      </c>
      <c r="H639" s="94">
        <v>17518</v>
      </c>
      <c r="I639" s="94">
        <v>18028</v>
      </c>
      <c r="J639" s="94">
        <v>18694</v>
      </c>
      <c r="K639" s="94">
        <v>666</v>
      </c>
      <c r="O639" s="94">
        <v>18028</v>
      </c>
      <c r="P639" s="94">
        <v>18694</v>
      </c>
      <c r="Q639" s="94">
        <v>666</v>
      </c>
      <c r="AS639" s="94">
        <v>733</v>
      </c>
      <c r="AT639" s="94">
        <v>71</v>
      </c>
      <c r="AU639" s="94">
        <v>209</v>
      </c>
      <c r="AV639" s="94">
        <v>-291</v>
      </c>
      <c r="AW639" s="94">
        <v>-49</v>
      </c>
      <c r="AX639" s="94">
        <v>-32</v>
      </c>
      <c r="AY639" s="94">
        <v>327</v>
      </c>
      <c r="AZ639" s="94">
        <v>-199</v>
      </c>
      <c r="BA639" s="94">
        <v>-103</v>
      </c>
    </row>
    <row r="640" spans="1:53">
      <c r="A640" s="85" t="s">
        <v>162</v>
      </c>
      <c r="B640" s="86">
        <v>42212.791666666664</v>
      </c>
      <c r="C640" s="87">
        <v>42212</v>
      </c>
      <c r="D640" s="85">
        <v>15</v>
      </c>
      <c r="E640" s="86">
        <v>42212.625</v>
      </c>
      <c r="F640" s="88" t="s">
        <v>399</v>
      </c>
      <c r="G640" s="89" t="s">
        <v>400</v>
      </c>
      <c r="H640" s="94">
        <v>18111</v>
      </c>
      <c r="I640" s="94">
        <v>18617</v>
      </c>
      <c r="J640" s="94">
        <v>19411</v>
      </c>
      <c r="K640" s="94">
        <v>794</v>
      </c>
      <c r="O640" s="94">
        <v>18617</v>
      </c>
      <c r="P640" s="94">
        <v>19411</v>
      </c>
      <c r="Q640" s="94">
        <v>794</v>
      </c>
      <c r="AS640" s="94">
        <v>883</v>
      </c>
      <c r="AT640" s="94">
        <v>96</v>
      </c>
      <c r="AU640" s="94">
        <v>292</v>
      </c>
      <c r="AV640" s="94">
        <v>-378</v>
      </c>
      <c r="AW640" s="94">
        <v>-45</v>
      </c>
      <c r="AX640" s="94">
        <v>-93</v>
      </c>
      <c r="AY640" s="94">
        <v>348</v>
      </c>
      <c r="AZ640" s="94">
        <v>-207</v>
      </c>
      <c r="BA640" s="94">
        <v>-102</v>
      </c>
    </row>
    <row r="641" spans="1:53">
      <c r="A641" s="85" t="s">
        <v>162</v>
      </c>
      <c r="B641" s="86">
        <v>42212.833333333336</v>
      </c>
      <c r="C641" s="87">
        <v>42212</v>
      </c>
      <c r="D641" s="85">
        <v>16</v>
      </c>
      <c r="E641" s="86">
        <v>42212.666666666664</v>
      </c>
      <c r="F641" s="88" t="s">
        <v>399</v>
      </c>
      <c r="G641" s="89" t="s">
        <v>400</v>
      </c>
      <c r="H641" s="94">
        <v>18501</v>
      </c>
      <c r="I641" s="94">
        <v>18965</v>
      </c>
      <c r="J641" s="94">
        <v>19709</v>
      </c>
      <c r="K641" s="94">
        <v>744</v>
      </c>
      <c r="O641" s="94">
        <v>18965</v>
      </c>
      <c r="P641" s="94">
        <v>19709</v>
      </c>
      <c r="Q641" s="94">
        <v>744</v>
      </c>
      <c r="AS641" s="94">
        <v>939</v>
      </c>
      <c r="AT641" s="94">
        <v>118</v>
      </c>
      <c r="AU641" s="94">
        <v>340</v>
      </c>
      <c r="AV641" s="94">
        <v>-439</v>
      </c>
      <c r="AW641" s="94">
        <v>-52</v>
      </c>
      <c r="AX641" s="94">
        <v>-227</v>
      </c>
      <c r="AY641" s="94">
        <v>375</v>
      </c>
      <c r="AZ641" s="94">
        <v>-209</v>
      </c>
      <c r="BA641" s="94">
        <v>-101</v>
      </c>
    </row>
    <row r="642" spans="1:53">
      <c r="A642" s="85" t="s">
        <v>162</v>
      </c>
      <c r="B642" s="86">
        <v>42212.875</v>
      </c>
      <c r="C642" s="87">
        <v>42212</v>
      </c>
      <c r="D642" s="85">
        <v>17</v>
      </c>
      <c r="E642" s="86">
        <v>42212.708333333336</v>
      </c>
      <c r="F642" s="88" t="s">
        <v>399</v>
      </c>
      <c r="G642" s="89" t="s">
        <v>400</v>
      </c>
      <c r="H642" s="94">
        <v>18638</v>
      </c>
      <c r="I642" s="94">
        <v>18831</v>
      </c>
      <c r="J642" s="94">
        <v>19526</v>
      </c>
      <c r="K642" s="94">
        <v>695</v>
      </c>
      <c r="O642" s="94">
        <v>18831</v>
      </c>
      <c r="P642" s="94">
        <v>19526</v>
      </c>
      <c r="Q642" s="94">
        <v>695</v>
      </c>
      <c r="AS642" s="94">
        <v>956</v>
      </c>
      <c r="AT642" s="94">
        <v>198</v>
      </c>
      <c r="AU642" s="94">
        <v>414</v>
      </c>
      <c r="AV642" s="94">
        <v>-499</v>
      </c>
      <c r="AW642" s="94">
        <v>-74</v>
      </c>
      <c r="AX642" s="94">
        <v>-239</v>
      </c>
      <c r="AY642" s="94">
        <v>273</v>
      </c>
      <c r="AZ642" s="94">
        <v>-216</v>
      </c>
      <c r="BA642" s="94">
        <v>-118</v>
      </c>
    </row>
    <row r="643" spans="1:53">
      <c r="A643" s="85" t="s">
        <v>162</v>
      </c>
      <c r="B643" s="86">
        <v>42212.916666666664</v>
      </c>
      <c r="C643" s="87">
        <v>42212</v>
      </c>
      <c r="D643" s="85">
        <v>18</v>
      </c>
      <c r="E643" s="86">
        <v>42212.75</v>
      </c>
      <c r="F643" s="88" t="s">
        <v>399</v>
      </c>
      <c r="G643" s="89" t="s">
        <v>400</v>
      </c>
      <c r="H643" s="94">
        <v>18661</v>
      </c>
      <c r="I643" s="94">
        <v>18314</v>
      </c>
      <c r="J643" s="94">
        <v>19031</v>
      </c>
      <c r="K643" s="94">
        <v>717</v>
      </c>
      <c r="O643" s="94">
        <v>18314</v>
      </c>
      <c r="P643" s="94">
        <v>19031</v>
      </c>
      <c r="Q643" s="94">
        <v>717</v>
      </c>
      <c r="AS643" s="94">
        <v>962</v>
      </c>
      <c r="AT643" s="94">
        <v>238</v>
      </c>
      <c r="AU643" s="94">
        <v>381</v>
      </c>
      <c r="AV643" s="94">
        <v>-510</v>
      </c>
      <c r="AW643" s="94">
        <v>-73</v>
      </c>
      <c r="AX643" s="94">
        <v>-214</v>
      </c>
      <c r="AY643" s="94">
        <v>261</v>
      </c>
      <c r="AZ643" s="94">
        <v>-219</v>
      </c>
      <c r="BA643" s="94">
        <v>-109</v>
      </c>
    </row>
    <row r="644" spans="1:53">
      <c r="A644" s="85" t="s">
        <v>162</v>
      </c>
      <c r="B644" s="86">
        <v>42212.958333333336</v>
      </c>
      <c r="C644" s="87">
        <v>42212</v>
      </c>
      <c r="D644" s="85">
        <v>19</v>
      </c>
      <c r="E644" s="86">
        <v>42212.791666666664</v>
      </c>
      <c r="F644" s="88" t="s">
        <v>399</v>
      </c>
      <c r="G644" s="89" t="s">
        <v>400</v>
      </c>
      <c r="H644" s="94">
        <v>18276</v>
      </c>
      <c r="I644" s="94">
        <v>17632</v>
      </c>
      <c r="J644" s="94">
        <v>18511</v>
      </c>
      <c r="K644" s="94">
        <v>879</v>
      </c>
      <c r="O644" s="94">
        <v>17632</v>
      </c>
      <c r="P644" s="94">
        <v>18511</v>
      </c>
      <c r="Q644" s="94">
        <v>879</v>
      </c>
      <c r="AS644" s="94">
        <v>882</v>
      </c>
      <c r="AT644" s="94">
        <v>229</v>
      </c>
      <c r="AU644" s="94">
        <v>409</v>
      </c>
      <c r="AV644" s="94">
        <v>-514</v>
      </c>
      <c r="AW644" s="94">
        <v>-68</v>
      </c>
      <c r="AX644" s="94">
        <v>-10</v>
      </c>
      <c r="AY644" s="94">
        <v>288</v>
      </c>
      <c r="AZ644" s="94">
        <v>-239</v>
      </c>
      <c r="BA644" s="94">
        <v>-98</v>
      </c>
    </row>
    <row r="645" spans="1:53">
      <c r="A645" s="85" t="s">
        <v>162</v>
      </c>
      <c r="B645" s="86">
        <v>42213</v>
      </c>
      <c r="C645" s="87">
        <v>42212</v>
      </c>
      <c r="D645" s="85">
        <v>20</v>
      </c>
      <c r="E645" s="86">
        <v>42212.833333333336</v>
      </c>
      <c r="F645" s="88" t="s">
        <v>399</v>
      </c>
      <c r="G645" s="89" t="s">
        <v>400</v>
      </c>
      <c r="H645" s="94">
        <v>17653</v>
      </c>
      <c r="I645" s="94">
        <v>16824</v>
      </c>
      <c r="J645" s="94">
        <v>17694</v>
      </c>
      <c r="K645" s="94">
        <v>870</v>
      </c>
      <c r="O645" s="94">
        <v>16824</v>
      </c>
      <c r="P645" s="94">
        <v>17694</v>
      </c>
      <c r="Q645" s="94">
        <v>870</v>
      </c>
      <c r="AS645" s="94">
        <v>927</v>
      </c>
      <c r="AT645" s="94">
        <v>179</v>
      </c>
      <c r="AU645" s="94">
        <v>353</v>
      </c>
      <c r="AV645" s="94">
        <v>-368</v>
      </c>
      <c r="AW645" s="94">
        <v>-53</v>
      </c>
      <c r="AX645" s="94">
        <v>-4</v>
      </c>
      <c r="AY645" s="94">
        <v>110</v>
      </c>
      <c r="AZ645" s="94">
        <v>-276</v>
      </c>
      <c r="BA645" s="94">
        <v>2</v>
      </c>
    </row>
    <row r="646" spans="1:53">
      <c r="A646" s="85" t="s">
        <v>162</v>
      </c>
      <c r="B646" s="86">
        <v>42213.041666666664</v>
      </c>
      <c r="C646" s="87">
        <v>42212</v>
      </c>
      <c r="D646" s="85">
        <v>21</v>
      </c>
      <c r="E646" s="86">
        <v>42212.875</v>
      </c>
      <c r="F646" s="88" t="s">
        <v>399</v>
      </c>
      <c r="G646" s="89" t="s">
        <v>400</v>
      </c>
      <c r="H646" s="94">
        <v>16865</v>
      </c>
      <c r="I646" s="94">
        <v>16311</v>
      </c>
      <c r="J646" s="94">
        <v>16849</v>
      </c>
      <c r="K646" s="94">
        <v>538</v>
      </c>
      <c r="O646" s="94">
        <v>16311</v>
      </c>
      <c r="P646" s="94">
        <v>16849</v>
      </c>
      <c r="Q646" s="94">
        <v>538</v>
      </c>
      <c r="AS646" s="94">
        <v>810</v>
      </c>
      <c r="AT646" s="94">
        <v>107</v>
      </c>
      <c r="AU646" s="94">
        <v>228</v>
      </c>
      <c r="AV646" s="94">
        <v>-364</v>
      </c>
      <c r="AW646" s="94">
        <v>-55</v>
      </c>
      <c r="AX646" s="94">
        <v>49</v>
      </c>
      <c r="AY646" s="94">
        <v>6</v>
      </c>
      <c r="AZ646" s="94">
        <v>-244</v>
      </c>
      <c r="BA646" s="94">
        <v>1</v>
      </c>
    </row>
    <row r="647" spans="1:53">
      <c r="A647" s="85" t="s">
        <v>162</v>
      </c>
      <c r="B647" s="86">
        <v>42213.083333333336</v>
      </c>
      <c r="C647" s="87">
        <v>42212</v>
      </c>
      <c r="D647" s="85">
        <v>22</v>
      </c>
      <c r="E647" s="86">
        <v>42212.916666666664</v>
      </c>
      <c r="F647" s="88" t="s">
        <v>399</v>
      </c>
      <c r="G647" s="89" t="s">
        <v>400</v>
      </c>
      <c r="H647" s="94">
        <v>16142</v>
      </c>
      <c r="I647" s="94">
        <v>15780</v>
      </c>
      <c r="J647" s="94">
        <v>15944</v>
      </c>
      <c r="K647" s="94">
        <v>164</v>
      </c>
      <c r="O647" s="94">
        <v>15780</v>
      </c>
      <c r="P647" s="94">
        <v>15944</v>
      </c>
      <c r="Q647" s="94">
        <v>164</v>
      </c>
      <c r="AS647" s="94">
        <v>494</v>
      </c>
      <c r="AT647" s="94">
        <v>90</v>
      </c>
      <c r="AU647" s="94">
        <v>211</v>
      </c>
      <c r="AV647" s="94">
        <v>-390</v>
      </c>
      <c r="AW647" s="94">
        <v>-78</v>
      </c>
      <c r="AX647" s="94">
        <v>79</v>
      </c>
      <c r="AY647" s="94">
        <v>-39</v>
      </c>
      <c r="AZ647" s="94">
        <v>-200</v>
      </c>
      <c r="BA647" s="94">
        <v>-3</v>
      </c>
    </row>
    <row r="648" spans="1:53">
      <c r="A648" s="85" t="s">
        <v>162</v>
      </c>
      <c r="B648" s="86">
        <v>42213.125</v>
      </c>
      <c r="C648" s="87">
        <v>42212</v>
      </c>
      <c r="D648" s="85">
        <v>23</v>
      </c>
      <c r="E648" s="86">
        <v>42212.958333333336</v>
      </c>
      <c r="F648" s="88" t="s">
        <v>399</v>
      </c>
      <c r="G648" s="89" t="s">
        <v>400</v>
      </c>
      <c r="H648" s="94">
        <v>14858</v>
      </c>
      <c r="I648" s="94">
        <v>14543</v>
      </c>
      <c r="J648" s="94">
        <v>14082</v>
      </c>
      <c r="K648" s="94">
        <v>-461</v>
      </c>
      <c r="O648" s="94">
        <v>14543</v>
      </c>
      <c r="P648" s="94">
        <v>14082</v>
      </c>
      <c r="Q648" s="94">
        <v>-461</v>
      </c>
      <c r="AS648" s="94">
        <v>33</v>
      </c>
      <c r="AT648" s="94">
        <v>62</v>
      </c>
      <c r="AU648" s="94">
        <v>36</v>
      </c>
      <c r="AV648" s="94">
        <v>-265</v>
      </c>
      <c r="AW648" s="94">
        <v>-104</v>
      </c>
      <c r="AX648" s="94">
        <v>62</v>
      </c>
      <c r="AY648" s="94">
        <v>-70</v>
      </c>
      <c r="AZ648" s="94">
        <v>-202</v>
      </c>
      <c r="BA648" s="94">
        <v>-13</v>
      </c>
    </row>
    <row r="649" spans="1:53">
      <c r="A649" s="85" t="s">
        <v>162</v>
      </c>
      <c r="B649" s="86">
        <v>42213.166666666664</v>
      </c>
      <c r="C649" s="87">
        <v>42212</v>
      </c>
      <c r="D649" s="85">
        <v>24</v>
      </c>
      <c r="E649" s="86">
        <v>42213</v>
      </c>
      <c r="F649" s="88" t="s">
        <v>399</v>
      </c>
      <c r="G649" s="89" t="s">
        <v>400</v>
      </c>
      <c r="H649" s="94">
        <v>13395</v>
      </c>
      <c r="I649" s="94">
        <v>13217</v>
      </c>
      <c r="J649" s="94">
        <v>12737</v>
      </c>
      <c r="K649" s="94">
        <v>-480</v>
      </c>
      <c r="O649" s="94">
        <v>13217</v>
      </c>
      <c r="P649" s="94">
        <v>12737</v>
      </c>
      <c r="Q649" s="94">
        <v>-480</v>
      </c>
      <c r="AS649" s="94">
        <v>8</v>
      </c>
      <c r="AT649" s="94">
        <v>45</v>
      </c>
      <c r="AU649" s="94">
        <v>39</v>
      </c>
      <c r="AV649" s="94">
        <v>-303</v>
      </c>
      <c r="AW649" s="94">
        <v>-113</v>
      </c>
      <c r="AX649" s="94">
        <v>63</v>
      </c>
      <c r="AY649" s="94">
        <v>0</v>
      </c>
      <c r="AZ649" s="94">
        <v>-205</v>
      </c>
      <c r="BA649" s="94">
        <v>-14</v>
      </c>
    </row>
    <row r="650" spans="1:53">
      <c r="A650" s="85" t="s">
        <v>162</v>
      </c>
      <c r="B650" s="86">
        <v>42213.208333333336</v>
      </c>
      <c r="C650" s="87">
        <v>42213</v>
      </c>
      <c r="D650" s="85">
        <v>1</v>
      </c>
      <c r="E650" s="86">
        <v>42213.041666666664</v>
      </c>
      <c r="F650" s="88" t="s">
        <v>399</v>
      </c>
      <c r="G650" s="89" t="s">
        <v>400</v>
      </c>
      <c r="H650" s="94">
        <v>12251</v>
      </c>
      <c r="I650" s="94">
        <v>12289</v>
      </c>
      <c r="J650" s="94">
        <v>11282</v>
      </c>
      <c r="K650" s="94">
        <v>-1007</v>
      </c>
      <c r="O650" s="94">
        <v>12289</v>
      </c>
      <c r="P650" s="94">
        <v>11282</v>
      </c>
      <c r="Q650" s="94">
        <v>-1007</v>
      </c>
      <c r="AS650" s="94">
        <v>-120</v>
      </c>
      <c r="AT650" s="94">
        <v>-54</v>
      </c>
      <c r="AU650" s="94">
        <v>-48</v>
      </c>
      <c r="AV650" s="94">
        <v>-347</v>
      </c>
      <c r="AW650" s="94">
        <v>-71</v>
      </c>
      <c r="AX650" s="94">
        <v>39</v>
      </c>
      <c r="AY650" s="94">
        <v>-135</v>
      </c>
      <c r="AZ650" s="94">
        <v>-255</v>
      </c>
      <c r="BA650" s="94">
        <v>-16</v>
      </c>
    </row>
    <row r="651" spans="1:53">
      <c r="A651" s="85" t="s">
        <v>162</v>
      </c>
      <c r="B651" s="86">
        <v>42213.25</v>
      </c>
      <c r="C651" s="87">
        <v>42213</v>
      </c>
      <c r="D651" s="85">
        <v>2</v>
      </c>
      <c r="E651" s="86">
        <v>42213.083333333336</v>
      </c>
      <c r="F651" s="88" t="s">
        <v>399</v>
      </c>
      <c r="G651" s="89" t="s">
        <v>400</v>
      </c>
      <c r="H651" s="94">
        <v>11432</v>
      </c>
      <c r="I651" s="94">
        <v>11574</v>
      </c>
      <c r="J651" s="94">
        <v>10370</v>
      </c>
      <c r="K651" s="94">
        <v>-1204</v>
      </c>
      <c r="O651" s="94">
        <v>11574</v>
      </c>
      <c r="P651" s="94">
        <v>10370</v>
      </c>
      <c r="Q651" s="94">
        <v>-1204</v>
      </c>
      <c r="AS651" s="94">
        <v>-355</v>
      </c>
      <c r="AT651" s="94">
        <v>-47</v>
      </c>
      <c r="AU651" s="94">
        <v>49</v>
      </c>
      <c r="AV651" s="94">
        <v>-366</v>
      </c>
      <c r="AW651" s="94">
        <v>-76</v>
      </c>
      <c r="AX651" s="94">
        <v>33</v>
      </c>
      <c r="AY651" s="94">
        <v>-165</v>
      </c>
      <c r="AZ651" s="94">
        <v>-255</v>
      </c>
      <c r="BA651" s="94">
        <v>-22</v>
      </c>
    </row>
    <row r="652" spans="1:53">
      <c r="A652" s="85" t="s">
        <v>162</v>
      </c>
      <c r="B652" s="86">
        <v>42213.291666666664</v>
      </c>
      <c r="C652" s="87">
        <v>42213</v>
      </c>
      <c r="D652" s="85">
        <v>3</v>
      </c>
      <c r="E652" s="86">
        <v>42213.125</v>
      </c>
      <c r="F652" s="88" t="s">
        <v>399</v>
      </c>
      <c r="G652" s="89" t="s">
        <v>400</v>
      </c>
      <c r="H652" s="94">
        <v>10885</v>
      </c>
      <c r="I652" s="94">
        <v>11053</v>
      </c>
      <c r="J652" s="94">
        <v>9745</v>
      </c>
      <c r="K652" s="94">
        <v>-1308</v>
      </c>
      <c r="O652" s="94">
        <v>11053</v>
      </c>
      <c r="P652" s="94">
        <v>9745</v>
      </c>
      <c r="Q652" s="94">
        <v>-1308</v>
      </c>
      <c r="AS652" s="94">
        <v>-549</v>
      </c>
      <c r="AT652" s="94">
        <v>-42</v>
      </c>
      <c r="AU652" s="94">
        <v>77</v>
      </c>
      <c r="AV652" s="94">
        <v>-419</v>
      </c>
      <c r="AW652" s="94">
        <v>-57</v>
      </c>
      <c r="AX652" s="94">
        <v>42</v>
      </c>
      <c r="AY652" s="94">
        <v>-101</v>
      </c>
      <c r="AZ652" s="94">
        <v>-231</v>
      </c>
      <c r="BA652" s="94">
        <v>-28</v>
      </c>
    </row>
    <row r="653" spans="1:53">
      <c r="A653" s="85" t="s">
        <v>162</v>
      </c>
      <c r="B653" s="86">
        <v>42213.333333333336</v>
      </c>
      <c r="C653" s="87">
        <v>42213</v>
      </c>
      <c r="D653" s="85">
        <v>4</v>
      </c>
      <c r="E653" s="86">
        <v>42213.166666666664</v>
      </c>
      <c r="F653" s="88" t="s">
        <v>399</v>
      </c>
      <c r="G653" s="89" t="s">
        <v>400</v>
      </c>
      <c r="H653" s="94">
        <v>10644</v>
      </c>
      <c r="I653" s="94">
        <v>10756</v>
      </c>
      <c r="J653" s="94">
        <v>9398</v>
      </c>
      <c r="K653" s="94">
        <v>-1358</v>
      </c>
      <c r="O653" s="94">
        <v>10756</v>
      </c>
      <c r="P653" s="94">
        <v>9398</v>
      </c>
      <c r="Q653" s="94">
        <v>-1358</v>
      </c>
      <c r="AS653" s="94">
        <v>-729</v>
      </c>
      <c r="AT653" s="94">
        <v>-25</v>
      </c>
      <c r="AU653" s="94">
        <v>109</v>
      </c>
      <c r="AV653" s="94">
        <v>-368</v>
      </c>
      <c r="AW653" s="94">
        <v>-63</v>
      </c>
      <c r="AX653" s="94">
        <v>37</v>
      </c>
      <c r="AY653" s="94">
        <v>-76</v>
      </c>
      <c r="AZ653" s="94">
        <v>-213</v>
      </c>
      <c r="BA653" s="94">
        <v>-30</v>
      </c>
    </row>
    <row r="654" spans="1:53">
      <c r="A654" s="85" t="s">
        <v>162</v>
      </c>
      <c r="B654" s="86">
        <v>42213.375</v>
      </c>
      <c r="C654" s="87">
        <v>42213</v>
      </c>
      <c r="D654" s="85">
        <v>5</v>
      </c>
      <c r="E654" s="86">
        <v>42213.208333333336</v>
      </c>
      <c r="F654" s="88" t="s">
        <v>399</v>
      </c>
      <c r="G654" s="89" t="s">
        <v>400</v>
      </c>
      <c r="H654" s="94">
        <v>10642</v>
      </c>
      <c r="I654" s="94">
        <v>10678</v>
      </c>
      <c r="J654" s="94">
        <v>9331</v>
      </c>
      <c r="K654" s="94">
        <v>-1347</v>
      </c>
      <c r="O654" s="94">
        <v>10678</v>
      </c>
      <c r="P654" s="94">
        <v>9331</v>
      </c>
      <c r="Q654" s="94">
        <v>-1347</v>
      </c>
      <c r="AS654" s="94">
        <v>-769</v>
      </c>
      <c r="AT654" s="94">
        <v>-6</v>
      </c>
      <c r="AU654" s="94">
        <v>139</v>
      </c>
      <c r="AV654" s="94">
        <v>-348</v>
      </c>
      <c r="AW654" s="94">
        <v>-65</v>
      </c>
      <c r="AX654" s="94">
        <v>34</v>
      </c>
      <c r="AY654" s="94">
        <v>-97</v>
      </c>
      <c r="AZ654" s="94">
        <v>-204</v>
      </c>
      <c r="BA654" s="94">
        <v>-31</v>
      </c>
    </row>
    <row r="655" spans="1:53">
      <c r="A655" s="85" t="s">
        <v>162</v>
      </c>
      <c r="B655" s="86">
        <v>42213.416666666664</v>
      </c>
      <c r="C655" s="87">
        <v>42213</v>
      </c>
      <c r="D655" s="85">
        <v>6</v>
      </c>
      <c r="E655" s="86">
        <v>42213.25</v>
      </c>
      <c r="F655" s="88" t="s">
        <v>399</v>
      </c>
      <c r="G655" s="89" t="s">
        <v>400</v>
      </c>
      <c r="H655" s="94">
        <v>10973</v>
      </c>
      <c r="I655" s="94">
        <v>11062</v>
      </c>
      <c r="J655" s="94">
        <v>9687</v>
      </c>
      <c r="K655" s="94">
        <v>-1375</v>
      </c>
      <c r="O655" s="94">
        <v>11062</v>
      </c>
      <c r="P655" s="94">
        <v>9687</v>
      </c>
      <c r="Q655" s="94">
        <v>-1375</v>
      </c>
      <c r="AS655" s="94">
        <v>-599</v>
      </c>
      <c r="AT655" s="94">
        <v>3</v>
      </c>
      <c r="AU655" s="94">
        <v>146</v>
      </c>
      <c r="AV655" s="94">
        <v>-520</v>
      </c>
      <c r="AW655" s="94">
        <v>-67</v>
      </c>
      <c r="AX655" s="94">
        <v>45</v>
      </c>
      <c r="AY655" s="94">
        <v>-142</v>
      </c>
      <c r="AZ655" s="94">
        <v>-215</v>
      </c>
      <c r="BA655" s="94">
        <v>-26</v>
      </c>
    </row>
    <row r="656" spans="1:53">
      <c r="A656" s="85" t="s">
        <v>162</v>
      </c>
      <c r="B656" s="86">
        <v>42213.458333333336</v>
      </c>
      <c r="C656" s="87">
        <v>42213</v>
      </c>
      <c r="D656" s="85">
        <v>7</v>
      </c>
      <c r="E656" s="86">
        <v>42213.291666666664</v>
      </c>
      <c r="F656" s="88" t="s">
        <v>399</v>
      </c>
      <c r="G656" s="89" t="s">
        <v>400</v>
      </c>
      <c r="H656" s="94">
        <v>11717</v>
      </c>
      <c r="I656" s="94">
        <v>11712</v>
      </c>
      <c r="J656" s="94">
        <v>10407</v>
      </c>
      <c r="K656" s="94">
        <v>-1305</v>
      </c>
      <c r="O656" s="94">
        <v>11712</v>
      </c>
      <c r="P656" s="94">
        <v>10407</v>
      </c>
      <c r="Q656" s="94">
        <v>-1305</v>
      </c>
      <c r="AS656" s="94">
        <v>-345</v>
      </c>
      <c r="AT656" s="94">
        <v>-15</v>
      </c>
      <c r="AU656" s="94">
        <v>182</v>
      </c>
      <c r="AV656" s="94">
        <v>-529</v>
      </c>
      <c r="AW656" s="94">
        <v>-77</v>
      </c>
      <c r="AX656" s="94">
        <v>42</v>
      </c>
      <c r="AY656" s="94">
        <v>-229</v>
      </c>
      <c r="AZ656" s="94">
        <v>-314</v>
      </c>
      <c r="BA656" s="94">
        <v>-20</v>
      </c>
    </row>
    <row r="657" spans="1:53">
      <c r="A657" s="85" t="s">
        <v>162</v>
      </c>
      <c r="B657" s="86">
        <v>42213.5</v>
      </c>
      <c r="C657" s="87">
        <v>42213</v>
      </c>
      <c r="D657" s="85">
        <v>8</v>
      </c>
      <c r="E657" s="86">
        <v>42213.333333333336</v>
      </c>
      <c r="F657" s="88" t="s">
        <v>399</v>
      </c>
      <c r="G657" s="89" t="s">
        <v>400</v>
      </c>
      <c r="H657" s="94">
        <v>12299</v>
      </c>
      <c r="I657" s="94">
        <v>12430</v>
      </c>
      <c r="J657" s="94">
        <v>11186</v>
      </c>
      <c r="K657" s="94">
        <v>-1244</v>
      </c>
      <c r="O657" s="94">
        <v>12430</v>
      </c>
      <c r="P657" s="94">
        <v>11186</v>
      </c>
      <c r="Q657" s="94">
        <v>-1244</v>
      </c>
      <c r="AS657" s="94">
        <v>-204</v>
      </c>
      <c r="AT657" s="94">
        <v>19</v>
      </c>
      <c r="AU657" s="94">
        <v>269</v>
      </c>
      <c r="AV657" s="94">
        <v>-565</v>
      </c>
      <c r="AW657" s="94">
        <v>-112</v>
      </c>
      <c r="AX657" s="94">
        <v>36</v>
      </c>
      <c r="AY657" s="94">
        <v>-381</v>
      </c>
      <c r="AZ657" s="94">
        <v>-288</v>
      </c>
      <c r="BA657" s="94">
        <v>-18</v>
      </c>
    </row>
    <row r="658" spans="1:53">
      <c r="A658" s="85" t="s">
        <v>162</v>
      </c>
      <c r="B658" s="86">
        <v>42213.541666666664</v>
      </c>
      <c r="C658" s="87">
        <v>42213</v>
      </c>
      <c r="D658" s="85">
        <v>9</v>
      </c>
      <c r="E658" s="86">
        <v>42213.375</v>
      </c>
      <c r="F658" s="88" t="s">
        <v>399</v>
      </c>
      <c r="G658" s="89" t="s">
        <v>400</v>
      </c>
      <c r="H658" s="94">
        <v>13042</v>
      </c>
      <c r="I658" s="94">
        <v>13240</v>
      </c>
      <c r="J658" s="94">
        <v>11795</v>
      </c>
      <c r="K658" s="94">
        <v>-1445</v>
      </c>
      <c r="O658" s="94">
        <v>13240</v>
      </c>
      <c r="P658" s="94">
        <v>11795</v>
      </c>
      <c r="Q658" s="94">
        <v>-1445</v>
      </c>
      <c r="AS658" s="94">
        <v>-277</v>
      </c>
      <c r="AT658" s="94">
        <v>14</v>
      </c>
      <c r="AU658" s="94">
        <v>126</v>
      </c>
      <c r="AV658" s="94">
        <v>-569</v>
      </c>
      <c r="AW658" s="94">
        <v>-116</v>
      </c>
      <c r="AX658" s="94">
        <v>47</v>
      </c>
      <c r="AY658" s="94">
        <v>-390</v>
      </c>
      <c r="AZ658" s="94">
        <v>-259</v>
      </c>
      <c r="BA658" s="94">
        <v>-21</v>
      </c>
    </row>
    <row r="659" spans="1:53">
      <c r="A659" s="85" t="s">
        <v>162</v>
      </c>
      <c r="B659" s="86">
        <v>42213.583333333336</v>
      </c>
      <c r="C659" s="87">
        <v>42213</v>
      </c>
      <c r="D659" s="85">
        <v>10</v>
      </c>
      <c r="E659" s="86">
        <v>42213.416666666664</v>
      </c>
      <c r="F659" s="88" t="s">
        <v>399</v>
      </c>
      <c r="G659" s="89" t="s">
        <v>400</v>
      </c>
      <c r="H659" s="94">
        <v>13963</v>
      </c>
      <c r="I659" s="94">
        <v>14307</v>
      </c>
      <c r="J659" s="94">
        <v>13299</v>
      </c>
      <c r="K659" s="94">
        <v>-1008</v>
      </c>
      <c r="O659" s="94">
        <v>14307</v>
      </c>
      <c r="P659" s="94">
        <v>13299</v>
      </c>
      <c r="Q659" s="94">
        <v>-1008</v>
      </c>
      <c r="AS659" s="94">
        <v>-2</v>
      </c>
      <c r="AT659" s="94">
        <v>49</v>
      </c>
      <c r="AU659" s="94">
        <v>234</v>
      </c>
      <c r="AV659" s="94">
        <v>-513</v>
      </c>
      <c r="AW659" s="94">
        <v>-154</v>
      </c>
      <c r="AX659" s="94">
        <v>42</v>
      </c>
      <c r="AY659" s="94">
        <v>-408</v>
      </c>
      <c r="AZ659" s="94">
        <v>-242</v>
      </c>
      <c r="BA659" s="94">
        <v>-14</v>
      </c>
    </row>
    <row r="660" spans="1:53">
      <c r="A660" s="85" t="s">
        <v>162</v>
      </c>
      <c r="B660" s="86">
        <v>42213.625</v>
      </c>
      <c r="C660" s="87">
        <v>42213</v>
      </c>
      <c r="D660" s="85">
        <v>11</v>
      </c>
      <c r="E660" s="86">
        <v>42213.458333333336</v>
      </c>
      <c r="F660" s="88" t="s">
        <v>399</v>
      </c>
      <c r="G660" s="89" t="s">
        <v>400</v>
      </c>
      <c r="H660" s="94">
        <v>15219</v>
      </c>
      <c r="I660" s="94">
        <v>15554</v>
      </c>
      <c r="J660" s="94">
        <v>15037</v>
      </c>
      <c r="K660" s="94">
        <v>-517</v>
      </c>
      <c r="O660" s="94">
        <v>15554</v>
      </c>
      <c r="P660" s="94">
        <v>15037</v>
      </c>
      <c r="Q660" s="94">
        <v>-517</v>
      </c>
      <c r="AS660" s="94">
        <v>102</v>
      </c>
      <c r="AT660" s="94">
        <v>70</v>
      </c>
      <c r="AU660" s="94">
        <v>166</v>
      </c>
      <c r="AV660" s="94">
        <v>-408</v>
      </c>
      <c r="AW660" s="94">
        <v>-140</v>
      </c>
      <c r="AX660" s="94">
        <v>70</v>
      </c>
      <c r="AY660" s="94">
        <v>-170</v>
      </c>
      <c r="AZ660" s="94">
        <v>-192</v>
      </c>
      <c r="BA660" s="94">
        <v>-15</v>
      </c>
    </row>
    <row r="661" spans="1:53">
      <c r="A661" s="85" t="s">
        <v>162</v>
      </c>
      <c r="B661" s="86">
        <v>42213.666666666664</v>
      </c>
      <c r="C661" s="87">
        <v>42213</v>
      </c>
      <c r="D661" s="85">
        <v>12</v>
      </c>
      <c r="E661" s="86">
        <v>42213.5</v>
      </c>
      <c r="F661" s="88" t="s">
        <v>399</v>
      </c>
      <c r="G661" s="89" t="s">
        <v>400</v>
      </c>
      <c r="H661" s="94">
        <v>16241</v>
      </c>
      <c r="I661" s="94">
        <v>16719</v>
      </c>
      <c r="J661" s="94">
        <v>16863</v>
      </c>
      <c r="K661" s="94">
        <v>144</v>
      </c>
      <c r="O661" s="94">
        <v>16719</v>
      </c>
      <c r="P661" s="94">
        <v>16863</v>
      </c>
      <c r="Q661" s="94">
        <v>144</v>
      </c>
      <c r="AS661" s="94">
        <v>441</v>
      </c>
      <c r="AT661" s="94">
        <v>60</v>
      </c>
      <c r="AU661" s="94">
        <v>270</v>
      </c>
      <c r="AV661" s="94">
        <v>-322</v>
      </c>
      <c r="AW661" s="94">
        <v>-140</v>
      </c>
      <c r="AX661" s="94">
        <v>79</v>
      </c>
      <c r="AY661" s="94">
        <v>-28</v>
      </c>
      <c r="AZ661" s="94">
        <v>-207</v>
      </c>
      <c r="BA661" s="94">
        <v>-9</v>
      </c>
    </row>
    <row r="662" spans="1:53">
      <c r="A662" s="85" t="s">
        <v>162</v>
      </c>
      <c r="B662" s="86">
        <v>42213.708333333336</v>
      </c>
      <c r="C662" s="87">
        <v>42213</v>
      </c>
      <c r="D662" s="85">
        <v>13</v>
      </c>
      <c r="E662" s="86">
        <v>42213.541666666664</v>
      </c>
      <c r="F662" s="88" t="s">
        <v>399</v>
      </c>
      <c r="G662" s="89" t="s">
        <v>400</v>
      </c>
      <c r="H662" s="94">
        <v>16965</v>
      </c>
      <c r="I662" s="94">
        <v>17543</v>
      </c>
      <c r="J662" s="94">
        <v>18341</v>
      </c>
      <c r="K662" s="94">
        <v>798</v>
      </c>
      <c r="O662" s="94">
        <v>17543</v>
      </c>
      <c r="P662" s="94">
        <v>18341</v>
      </c>
      <c r="Q662" s="94">
        <v>798</v>
      </c>
      <c r="AS662" s="94">
        <v>795</v>
      </c>
      <c r="AT662" s="94">
        <v>26</v>
      </c>
      <c r="AU662" s="94">
        <v>307</v>
      </c>
      <c r="AV662" s="94">
        <v>-288</v>
      </c>
      <c r="AW662" s="94">
        <v>-103</v>
      </c>
      <c r="AX662" s="94">
        <v>29</v>
      </c>
      <c r="AY662" s="94">
        <v>207</v>
      </c>
      <c r="AZ662" s="94">
        <v>-168</v>
      </c>
      <c r="BA662" s="94">
        <v>-7</v>
      </c>
    </row>
    <row r="663" spans="1:53">
      <c r="A663" s="85" t="s">
        <v>162</v>
      </c>
      <c r="B663" s="86">
        <v>42213.75</v>
      </c>
      <c r="C663" s="87">
        <v>42213</v>
      </c>
      <c r="D663" s="85">
        <v>14</v>
      </c>
      <c r="E663" s="86">
        <v>42213.583333333336</v>
      </c>
      <c r="F663" s="88" t="s">
        <v>399</v>
      </c>
      <c r="G663" s="89" t="s">
        <v>400</v>
      </c>
      <c r="H663" s="94">
        <v>17761</v>
      </c>
      <c r="I663" s="94">
        <v>18183</v>
      </c>
      <c r="J663" s="94">
        <v>19164</v>
      </c>
      <c r="K663" s="94">
        <v>981</v>
      </c>
      <c r="O663" s="94">
        <v>18183</v>
      </c>
      <c r="P663" s="94">
        <v>19164</v>
      </c>
      <c r="Q663" s="94">
        <v>981</v>
      </c>
      <c r="AS663" s="94">
        <v>896</v>
      </c>
      <c r="AT663" s="94">
        <v>46</v>
      </c>
      <c r="AU663" s="94">
        <v>453</v>
      </c>
      <c r="AV663" s="94">
        <v>-314</v>
      </c>
      <c r="AW663" s="94">
        <v>-87</v>
      </c>
      <c r="AX663" s="94">
        <v>-70</v>
      </c>
      <c r="AY663" s="94">
        <v>337</v>
      </c>
      <c r="AZ663" s="94">
        <v>-180</v>
      </c>
      <c r="BA663" s="94">
        <v>-100</v>
      </c>
    </row>
    <row r="664" spans="1:53">
      <c r="A664" s="85" t="s">
        <v>162</v>
      </c>
      <c r="B664" s="86">
        <v>42213.791666666664</v>
      </c>
      <c r="C664" s="87">
        <v>42213</v>
      </c>
      <c r="D664" s="85">
        <v>15</v>
      </c>
      <c r="E664" s="86">
        <v>42213.625</v>
      </c>
      <c r="F664" s="88" t="s">
        <v>399</v>
      </c>
      <c r="G664" s="89" t="s">
        <v>400</v>
      </c>
      <c r="H664" s="94">
        <v>18245</v>
      </c>
      <c r="I664" s="94">
        <v>18293</v>
      </c>
      <c r="J664" s="94">
        <v>19497</v>
      </c>
      <c r="K664" s="94">
        <v>1204</v>
      </c>
      <c r="O664" s="94">
        <v>18293</v>
      </c>
      <c r="P664" s="94">
        <v>19497</v>
      </c>
      <c r="Q664" s="94">
        <v>1204</v>
      </c>
      <c r="AS664" s="94">
        <v>1003</v>
      </c>
      <c r="AT664" s="94">
        <v>118</v>
      </c>
      <c r="AU664" s="94">
        <v>604</v>
      </c>
      <c r="AV664" s="94">
        <v>-490</v>
      </c>
      <c r="AW664" s="94">
        <v>-84</v>
      </c>
      <c r="AX664" s="94">
        <v>-142</v>
      </c>
      <c r="AY664" s="94">
        <v>451</v>
      </c>
      <c r="AZ664" s="94">
        <v>-152</v>
      </c>
      <c r="BA664" s="94">
        <v>-104</v>
      </c>
    </row>
    <row r="665" spans="1:53">
      <c r="A665" s="85" t="s">
        <v>162</v>
      </c>
      <c r="B665" s="86">
        <v>42213.833333333336</v>
      </c>
      <c r="C665" s="87">
        <v>42213</v>
      </c>
      <c r="D665" s="85">
        <v>16</v>
      </c>
      <c r="E665" s="86">
        <v>42213.666666666664</v>
      </c>
      <c r="F665" s="88" t="s">
        <v>399</v>
      </c>
      <c r="G665" s="89" t="s">
        <v>400</v>
      </c>
      <c r="H665" s="94">
        <v>18431</v>
      </c>
      <c r="I665" s="94">
        <v>18151</v>
      </c>
      <c r="J665" s="94">
        <v>19518</v>
      </c>
      <c r="K665" s="94">
        <v>1367</v>
      </c>
      <c r="O665" s="94">
        <v>18151</v>
      </c>
      <c r="P665" s="94">
        <v>19518</v>
      </c>
      <c r="Q665" s="94">
        <v>1367</v>
      </c>
      <c r="AS665" s="94">
        <v>1168</v>
      </c>
      <c r="AT665" s="94">
        <v>143</v>
      </c>
      <c r="AU665" s="94">
        <v>573</v>
      </c>
      <c r="AV665" s="94">
        <v>-514</v>
      </c>
      <c r="AW665" s="94">
        <v>-75</v>
      </c>
      <c r="AX665" s="94">
        <v>-161</v>
      </c>
      <c r="AY665" s="94">
        <v>502</v>
      </c>
      <c r="AZ665" s="94">
        <v>-164</v>
      </c>
      <c r="BA665" s="94">
        <v>-105</v>
      </c>
    </row>
    <row r="666" spans="1:53">
      <c r="A666" s="85" t="s">
        <v>162</v>
      </c>
      <c r="B666" s="86">
        <v>42213.875</v>
      </c>
      <c r="C666" s="87">
        <v>42213</v>
      </c>
      <c r="D666" s="85">
        <v>17</v>
      </c>
      <c r="E666" s="86">
        <v>42213.708333333336</v>
      </c>
      <c r="F666" s="88" t="s">
        <v>399</v>
      </c>
      <c r="G666" s="89" t="s">
        <v>400</v>
      </c>
      <c r="H666" s="94">
        <v>18338</v>
      </c>
      <c r="I666" s="94">
        <v>18135</v>
      </c>
      <c r="J666" s="94">
        <v>19513</v>
      </c>
      <c r="K666" s="94">
        <v>1378</v>
      </c>
      <c r="O666" s="94">
        <v>18135</v>
      </c>
      <c r="P666" s="94">
        <v>19513</v>
      </c>
      <c r="Q666" s="94">
        <v>1378</v>
      </c>
      <c r="AS666" s="94">
        <v>1135</v>
      </c>
      <c r="AT666" s="94">
        <v>148</v>
      </c>
      <c r="AU666" s="94">
        <v>705</v>
      </c>
      <c r="AV666" s="94">
        <v>-513</v>
      </c>
      <c r="AW666" s="94">
        <v>-92</v>
      </c>
      <c r="AX666" s="94">
        <v>-210</v>
      </c>
      <c r="AY666" s="94">
        <v>470</v>
      </c>
      <c r="AZ666" s="94">
        <v>-159</v>
      </c>
      <c r="BA666" s="94">
        <v>-106</v>
      </c>
    </row>
    <row r="667" spans="1:53">
      <c r="A667" s="85" t="s">
        <v>162</v>
      </c>
      <c r="B667" s="86">
        <v>42213.916666666664</v>
      </c>
      <c r="C667" s="87">
        <v>42213</v>
      </c>
      <c r="D667" s="85">
        <v>18</v>
      </c>
      <c r="E667" s="86">
        <v>42213.75</v>
      </c>
      <c r="F667" s="88" t="s">
        <v>399</v>
      </c>
      <c r="G667" s="89" t="s">
        <v>400</v>
      </c>
      <c r="H667" s="94">
        <v>18065</v>
      </c>
      <c r="I667" s="94">
        <v>17974</v>
      </c>
      <c r="J667" s="94">
        <v>19466</v>
      </c>
      <c r="K667" s="94">
        <v>1492</v>
      </c>
      <c r="O667" s="94">
        <v>17974</v>
      </c>
      <c r="P667" s="94">
        <v>19466</v>
      </c>
      <c r="Q667" s="94">
        <v>1492</v>
      </c>
      <c r="AS667" s="94">
        <v>1129</v>
      </c>
      <c r="AT667" s="94">
        <v>142</v>
      </c>
      <c r="AU667" s="94">
        <v>750</v>
      </c>
      <c r="AV667" s="94">
        <v>-528</v>
      </c>
      <c r="AW667" s="94">
        <v>-97</v>
      </c>
      <c r="AX667" s="94">
        <v>-170</v>
      </c>
      <c r="AY667" s="94">
        <v>547</v>
      </c>
      <c r="AZ667" s="94">
        <v>-172</v>
      </c>
      <c r="BA667" s="94">
        <v>-109</v>
      </c>
    </row>
    <row r="668" spans="1:53">
      <c r="A668" s="85" t="s">
        <v>162</v>
      </c>
      <c r="B668" s="86">
        <v>42213.958333333336</v>
      </c>
      <c r="C668" s="87">
        <v>42213</v>
      </c>
      <c r="D668" s="85">
        <v>19</v>
      </c>
      <c r="E668" s="86">
        <v>42213.791666666664</v>
      </c>
      <c r="F668" s="88" t="s">
        <v>399</v>
      </c>
      <c r="G668" s="89" t="s">
        <v>400</v>
      </c>
      <c r="H668" s="94">
        <v>17498</v>
      </c>
      <c r="I668" s="94">
        <v>17267</v>
      </c>
      <c r="J668" s="94">
        <v>19143</v>
      </c>
      <c r="K668" s="94">
        <v>1876</v>
      </c>
      <c r="O668" s="94">
        <v>17267</v>
      </c>
      <c r="P668" s="94">
        <v>19143</v>
      </c>
      <c r="Q668" s="94">
        <v>1876</v>
      </c>
      <c r="AS668" s="94">
        <v>1384</v>
      </c>
      <c r="AT668" s="94">
        <v>148</v>
      </c>
      <c r="AU668" s="94">
        <v>780</v>
      </c>
      <c r="AV668" s="94">
        <v>-553</v>
      </c>
      <c r="AW668" s="94">
        <v>-72</v>
      </c>
      <c r="AX668" s="94">
        <v>-49</v>
      </c>
      <c r="AY668" s="94">
        <v>501</v>
      </c>
      <c r="AZ668" s="94">
        <v>-166</v>
      </c>
      <c r="BA668" s="94">
        <v>-97</v>
      </c>
    </row>
    <row r="669" spans="1:53">
      <c r="A669" s="85" t="s">
        <v>162</v>
      </c>
      <c r="B669" s="86">
        <v>42214</v>
      </c>
      <c r="C669" s="87">
        <v>42213</v>
      </c>
      <c r="D669" s="85">
        <v>20</v>
      </c>
      <c r="E669" s="86">
        <v>42213.833333333336</v>
      </c>
      <c r="F669" s="88" t="s">
        <v>399</v>
      </c>
      <c r="G669" s="89" t="s">
        <v>400</v>
      </c>
      <c r="H669" s="94">
        <v>16870</v>
      </c>
      <c r="I669" s="94">
        <v>16512</v>
      </c>
      <c r="J669" s="94">
        <v>18429</v>
      </c>
      <c r="K669" s="94">
        <v>1917</v>
      </c>
      <c r="O669" s="94">
        <v>16512</v>
      </c>
      <c r="P669" s="94">
        <v>18429</v>
      </c>
      <c r="Q669" s="94">
        <v>1917</v>
      </c>
      <c r="AS669" s="94">
        <v>1450</v>
      </c>
      <c r="AT669" s="94">
        <v>103</v>
      </c>
      <c r="AU669" s="94">
        <v>764</v>
      </c>
      <c r="AV669" s="94">
        <v>-415</v>
      </c>
      <c r="AW669" s="94">
        <v>-78</v>
      </c>
      <c r="AX669" s="94">
        <v>-21</v>
      </c>
      <c r="AY669" s="94">
        <v>312</v>
      </c>
      <c r="AZ669" s="94">
        <v>-207</v>
      </c>
      <c r="BA669" s="94">
        <v>9</v>
      </c>
    </row>
    <row r="670" spans="1:53">
      <c r="A670" s="85" t="s">
        <v>162</v>
      </c>
      <c r="B670" s="86">
        <v>42214.041666666664</v>
      </c>
      <c r="C670" s="87">
        <v>42213</v>
      </c>
      <c r="D670" s="85">
        <v>21</v>
      </c>
      <c r="E670" s="86">
        <v>42213.875</v>
      </c>
      <c r="F670" s="88" t="s">
        <v>399</v>
      </c>
      <c r="G670" s="89" t="s">
        <v>400</v>
      </c>
      <c r="H670" s="94">
        <v>16263</v>
      </c>
      <c r="I670" s="94">
        <v>16099</v>
      </c>
      <c r="J670" s="94">
        <v>17068</v>
      </c>
      <c r="K670" s="94">
        <v>969</v>
      </c>
      <c r="O670" s="94">
        <v>16099</v>
      </c>
      <c r="P670" s="94">
        <v>17068</v>
      </c>
      <c r="Q670" s="94">
        <v>969</v>
      </c>
      <c r="AS670" s="94">
        <v>942</v>
      </c>
      <c r="AT670" s="94">
        <v>49</v>
      </c>
      <c r="AU670" s="94">
        <v>567</v>
      </c>
      <c r="AV670" s="94">
        <v>-347</v>
      </c>
      <c r="AW670" s="94">
        <v>-116</v>
      </c>
      <c r="AX670" s="94">
        <v>33</v>
      </c>
      <c r="AY670" s="94">
        <v>74</v>
      </c>
      <c r="AZ670" s="94">
        <v>-234</v>
      </c>
      <c r="BA670" s="94">
        <v>1</v>
      </c>
    </row>
    <row r="671" spans="1:53">
      <c r="A671" s="85" t="s">
        <v>162</v>
      </c>
      <c r="B671" s="86">
        <v>42214.083333333336</v>
      </c>
      <c r="C671" s="87">
        <v>42213</v>
      </c>
      <c r="D671" s="85">
        <v>22</v>
      </c>
      <c r="E671" s="86">
        <v>42213.916666666664</v>
      </c>
      <c r="F671" s="88" t="s">
        <v>399</v>
      </c>
      <c r="G671" s="89" t="s">
        <v>400</v>
      </c>
      <c r="H671" s="94">
        <v>15972</v>
      </c>
      <c r="I671" s="94">
        <v>15598</v>
      </c>
      <c r="J671" s="94">
        <v>16125</v>
      </c>
      <c r="K671" s="94">
        <v>527</v>
      </c>
      <c r="O671" s="94">
        <v>15598</v>
      </c>
      <c r="P671" s="94">
        <v>16125</v>
      </c>
      <c r="Q671" s="94">
        <v>527</v>
      </c>
      <c r="AS671" s="94">
        <v>475</v>
      </c>
      <c r="AT671" s="94">
        <v>75</v>
      </c>
      <c r="AU671" s="94">
        <v>415</v>
      </c>
      <c r="AV671" s="94">
        <v>-338</v>
      </c>
      <c r="AW671" s="94">
        <v>-114</v>
      </c>
      <c r="AX671" s="94">
        <v>69</v>
      </c>
      <c r="AY671" s="94">
        <v>145</v>
      </c>
      <c r="AZ671" s="94">
        <v>-193</v>
      </c>
      <c r="BA671" s="94">
        <v>-7</v>
      </c>
    </row>
    <row r="672" spans="1:53">
      <c r="A672" s="85" t="s">
        <v>162</v>
      </c>
      <c r="B672" s="86">
        <v>42214.125</v>
      </c>
      <c r="C672" s="87">
        <v>42213</v>
      </c>
      <c r="D672" s="85">
        <v>23</v>
      </c>
      <c r="E672" s="86">
        <v>42213.958333333336</v>
      </c>
      <c r="F672" s="88" t="s">
        <v>399</v>
      </c>
      <c r="G672" s="89" t="s">
        <v>400</v>
      </c>
      <c r="H672" s="94">
        <v>14728</v>
      </c>
      <c r="I672" s="94">
        <v>14422</v>
      </c>
      <c r="J672" s="94">
        <v>14729</v>
      </c>
      <c r="K672" s="94">
        <v>307</v>
      </c>
      <c r="O672" s="94">
        <v>14422</v>
      </c>
      <c r="P672" s="94">
        <v>14729</v>
      </c>
      <c r="Q672" s="94">
        <v>307</v>
      </c>
      <c r="AS672" s="94">
        <v>453</v>
      </c>
      <c r="AT672" s="94">
        <v>68</v>
      </c>
      <c r="AU672" s="94">
        <v>245</v>
      </c>
      <c r="AV672" s="94">
        <v>-219</v>
      </c>
      <c r="AW672" s="94">
        <v>-129</v>
      </c>
      <c r="AX672" s="94">
        <v>49</v>
      </c>
      <c r="AY672" s="94">
        <v>22</v>
      </c>
      <c r="AZ672" s="94">
        <v>-175</v>
      </c>
      <c r="BA672" s="94">
        <v>-7</v>
      </c>
    </row>
    <row r="673" spans="1:53">
      <c r="A673" s="85" t="s">
        <v>162</v>
      </c>
      <c r="B673" s="86">
        <v>42214.166666666664</v>
      </c>
      <c r="C673" s="87">
        <v>42213</v>
      </c>
      <c r="D673" s="85">
        <v>24</v>
      </c>
      <c r="E673" s="86">
        <v>42214</v>
      </c>
      <c r="F673" s="88" t="s">
        <v>399</v>
      </c>
      <c r="G673" s="89" t="s">
        <v>400</v>
      </c>
      <c r="H673" s="94">
        <v>13386</v>
      </c>
      <c r="I673" s="94">
        <v>13132</v>
      </c>
      <c r="J673" s="94">
        <v>13566</v>
      </c>
      <c r="K673" s="94">
        <v>434</v>
      </c>
      <c r="O673" s="94">
        <v>13132</v>
      </c>
      <c r="P673" s="94">
        <v>13566</v>
      </c>
      <c r="Q673" s="94">
        <v>434</v>
      </c>
      <c r="AS673" s="94">
        <v>596</v>
      </c>
      <c r="AT673" s="94">
        <v>55</v>
      </c>
      <c r="AU673" s="94">
        <v>248</v>
      </c>
      <c r="AV673" s="94">
        <v>-282</v>
      </c>
      <c r="AW673" s="94">
        <v>-120</v>
      </c>
      <c r="AX673" s="94">
        <v>60</v>
      </c>
      <c r="AY673" s="94">
        <v>69</v>
      </c>
      <c r="AZ673" s="94">
        <v>-190</v>
      </c>
      <c r="BA673" s="94">
        <v>-2</v>
      </c>
    </row>
    <row r="674" spans="1:53">
      <c r="A674" s="85" t="s">
        <v>162</v>
      </c>
      <c r="B674" s="86">
        <v>42214.208333333336</v>
      </c>
      <c r="C674" s="87">
        <v>42214</v>
      </c>
      <c r="D674" s="85">
        <v>1</v>
      </c>
      <c r="E674" s="86">
        <v>42214.041666666664</v>
      </c>
      <c r="F674" s="88" t="s">
        <v>399</v>
      </c>
      <c r="G674" s="89" t="s">
        <v>400</v>
      </c>
      <c r="H674" s="94">
        <v>12533</v>
      </c>
      <c r="I674" s="94">
        <v>12128</v>
      </c>
      <c r="J674" s="94">
        <v>12278</v>
      </c>
      <c r="K674" s="94">
        <v>150</v>
      </c>
      <c r="O674" s="94">
        <v>12128</v>
      </c>
      <c r="P674" s="94">
        <v>12278</v>
      </c>
      <c r="Q674" s="94">
        <v>150</v>
      </c>
      <c r="AS674" s="94">
        <v>416</v>
      </c>
      <c r="AT674" s="94">
        <v>48</v>
      </c>
      <c r="AU674" s="94">
        <v>162</v>
      </c>
      <c r="AV674" s="94">
        <v>-317</v>
      </c>
      <c r="AW674" s="94">
        <v>-86</v>
      </c>
      <c r="AX674" s="94">
        <v>52</v>
      </c>
      <c r="AY674" s="94">
        <v>81</v>
      </c>
      <c r="AZ674" s="94">
        <v>-204</v>
      </c>
      <c r="BA674" s="94">
        <v>-2</v>
      </c>
    </row>
    <row r="675" spans="1:53">
      <c r="A675" s="85" t="s">
        <v>162</v>
      </c>
      <c r="B675" s="86">
        <v>42214.25</v>
      </c>
      <c r="C675" s="87">
        <v>42214</v>
      </c>
      <c r="D675" s="85">
        <v>2</v>
      </c>
      <c r="E675" s="86">
        <v>42214.083333333336</v>
      </c>
      <c r="F675" s="88" t="s">
        <v>399</v>
      </c>
      <c r="G675" s="89" t="s">
        <v>400</v>
      </c>
      <c r="H675" s="94">
        <v>11707</v>
      </c>
      <c r="I675" s="94">
        <v>11364</v>
      </c>
      <c r="J675" s="94">
        <v>10783</v>
      </c>
      <c r="K675" s="94">
        <v>-581</v>
      </c>
      <c r="O675" s="94">
        <v>11364</v>
      </c>
      <c r="P675" s="94">
        <v>10783</v>
      </c>
      <c r="Q675" s="94">
        <v>-581</v>
      </c>
      <c r="AS675" s="94">
        <v>-177</v>
      </c>
      <c r="AT675" s="94">
        <v>38</v>
      </c>
      <c r="AU675" s="94">
        <v>50</v>
      </c>
      <c r="AV675" s="94">
        <v>-307</v>
      </c>
      <c r="AW675" s="94">
        <v>-108</v>
      </c>
      <c r="AX675" s="94">
        <v>45</v>
      </c>
      <c r="AY675" s="94">
        <v>85</v>
      </c>
      <c r="AZ675" s="94">
        <v>-195</v>
      </c>
      <c r="BA675" s="94">
        <v>-12</v>
      </c>
    </row>
    <row r="676" spans="1:53">
      <c r="A676" s="85" t="s">
        <v>162</v>
      </c>
      <c r="B676" s="86">
        <v>42214.291666666664</v>
      </c>
      <c r="C676" s="87">
        <v>42214</v>
      </c>
      <c r="D676" s="85">
        <v>3</v>
      </c>
      <c r="E676" s="86">
        <v>42214.125</v>
      </c>
      <c r="F676" s="88" t="s">
        <v>399</v>
      </c>
      <c r="G676" s="89" t="s">
        <v>400</v>
      </c>
      <c r="H676" s="94">
        <v>11076</v>
      </c>
      <c r="I676" s="94">
        <v>10919</v>
      </c>
      <c r="J676" s="94">
        <v>10059</v>
      </c>
      <c r="K676" s="94">
        <v>-860</v>
      </c>
      <c r="O676" s="94">
        <v>10919</v>
      </c>
      <c r="P676" s="94">
        <v>10059</v>
      </c>
      <c r="Q676" s="94">
        <v>-860</v>
      </c>
      <c r="AS676" s="94">
        <v>-492</v>
      </c>
      <c r="AT676" s="94">
        <v>36</v>
      </c>
      <c r="AU676" s="94">
        <v>26</v>
      </c>
      <c r="AV676" s="94">
        <v>-283</v>
      </c>
      <c r="AW676" s="94">
        <v>-114</v>
      </c>
      <c r="AX676" s="94">
        <v>43</v>
      </c>
      <c r="AY676" s="94">
        <v>126</v>
      </c>
      <c r="AZ676" s="94">
        <v>-175</v>
      </c>
      <c r="BA676" s="94">
        <v>-27</v>
      </c>
    </row>
    <row r="677" spans="1:53">
      <c r="A677" s="85" t="s">
        <v>162</v>
      </c>
      <c r="B677" s="86">
        <v>42214.333333333336</v>
      </c>
      <c r="C677" s="87">
        <v>42214</v>
      </c>
      <c r="D677" s="85">
        <v>4</v>
      </c>
      <c r="E677" s="86">
        <v>42214.166666666664</v>
      </c>
      <c r="F677" s="88" t="s">
        <v>399</v>
      </c>
      <c r="G677" s="89" t="s">
        <v>400</v>
      </c>
      <c r="H677" s="94">
        <v>10798</v>
      </c>
      <c r="I677" s="94">
        <v>10576</v>
      </c>
      <c r="J677" s="94">
        <v>9638</v>
      </c>
      <c r="K677" s="94">
        <v>-938</v>
      </c>
      <c r="O677" s="94">
        <v>10576</v>
      </c>
      <c r="P677" s="94">
        <v>9638</v>
      </c>
      <c r="Q677" s="94">
        <v>-938</v>
      </c>
      <c r="AS677" s="94">
        <v>-565</v>
      </c>
      <c r="AT677" s="94">
        <v>42</v>
      </c>
      <c r="AU677" s="94">
        <v>53</v>
      </c>
      <c r="AV677" s="94">
        <v>-311</v>
      </c>
      <c r="AW677" s="94">
        <v>-90</v>
      </c>
      <c r="AX677" s="94">
        <v>37</v>
      </c>
      <c r="AY677" s="94">
        <v>89</v>
      </c>
      <c r="AZ677" s="94">
        <v>-169</v>
      </c>
      <c r="BA677" s="94">
        <v>-24</v>
      </c>
    </row>
    <row r="678" spans="1:53">
      <c r="A678" s="85" t="s">
        <v>162</v>
      </c>
      <c r="B678" s="86">
        <v>42214.375</v>
      </c>
      <c r="C678" s="87">
        <v>42214</v>
      </c>
      <c r="D678" s="85">
        <v>5</v>
      </c>
      <c r="E678" s="86">
        <v>42214.208333333336</v>
      </c>
      <c r="F678" s="88" t="s">
        <v>399</v>
      </c>
      <c r="G678" s="89" t="s">
        <v>400</v>
      </c>
      <c r="H678" s="94">
        <v>10831</v>
      </c>
      <c r="I678" s="94">
        <v>10519</v>
      </c>
      <c r="J678" s="94">
        <v>9552</v>
      </c>
      <c r="K678" s="94">
        <v>-967</v>
      </c>
      <c r="O678" s="94">
        <v>10519</v>
      </c>
      <c r="P678" s="94">
        <v>9552</v>
      </c>
      <c r="Q678" s="94">
        <v>-967</v>
      </c>
      <c r="AS678" s="94">
        <v>-537</v>
      </c>
      <c r="AT678" s="94">
        <v>47</v>
      </c>
      <c r="AU678" s="94">
        <v>74</v>
      </c>
      <c r="AV678" s="94">
        <v>-318</v>
      </c>
      <c r="AW678" s="94">
        <v>-89</v>
      </c>
      <c r="AX678" s="94">
        <v>28</v>
      </c>
      <c r="AY678" s="94">
        <v>22</v>
      </c>
      <c r="AZ678" s="94">
        <v>-169</v>
      </c>
      <c r="BA678" s="94">
        <v>-25</v>
      </c>
    </row>
    <row r="679" spans="1:53">
      <c r="A679" s="85" t="s">
        <v>162</v>
      </c>
      <c r="B679" s="86">
        <v>42214.416666666664</v>
      </c>
      <c r="C679" s="87">
        <v>42214</v>
      </c>
      <c r="D679" s="85">
        <v>6</v>
      </c>
      <c r="E679" s="86">
        <v>42214.25</v>
      </c>
      <c r="F679" s="88" t="s">
        <v>399</v>
      </c>
      <c r="G679" s="89" t="s">
        <v>400</v>
      </c>
      <c r="H679" s="94">
        <v>11140</v>
      </c>
      <c r="I679" s="94">
        <v>10916</v>
      </c>
      <c r="J679" s="94">
        <v>9841</v>
      </c>
      <c r="K679" s="94">
        <v>-1075</v>
      </c>
      <c r="O679" s="94">
        <v>10916</v>
      </c>
      <c r="P679" s="94">
        <v>9841</v>
      </c>
      <c r="Q679" s="94">
        <v>-1075</v>
      </c>
      <c r="AS679" s="94">
        <v>-471</v>
      </c>
      <c r="AT679" s="94">
        <v>45</v>
      </c>
      <c r="AU679" s="94">
        <v>35</v>
      </c>
      <c r="AV679" s="94">
        <v>-487</v>
      </c>
      <c r="AW679" s="94">
        <v>-83</v>
      </c>
      <c r="AX679" s="94">
        <v>43</v>
      </c>
      <c r="AY679" s="94">
        <v>26</v>
      </c>
      <c r="AZ679" s="94">
        <v>-161</v>
      </c>
      <c r="BA679" s="94">
        <v>-22</v>
      </c>
    </row>
    <row r="680" spans="1:53">
      <c r="A680" s="85" t="s">
        <v>162</v>
      </c>
      <c r="B680" s="86">
        <v>42214.458333333336</v>
      </c>
      <c r="C680" s="87">
        <v>42214</v>
      </c>
      <c r="D680" s="85">
        <v>7</v>
      </c>
      <c r="E680" s="86">
        <v>42214.291666666664</v>
      </c>
      <c r="F680" s="88" t="s">
        <v>399</v>
      </c>
      <c r="G680" s="89" t="s">
        <v>400</v>
      </c>
      <c r="H680" s="94">
        <v>11765</v>
      </c>
      <c r="I680" s="94">
        <v>11607</v>
      </c>
      <c r="J680" s="94">
        <v>10456</v>
      </c>
      <c r="K680" s="94">
        <v>-1151</v>
      </c>
      <c r="O680" s="94">
        <v>11607</v>
      </c>
      <c r="P680" s="94">
        <v>10456</v>
      </c>
      <c r="Q680" s="94">
        <v>-1151</v>
      </c>
      <c r="AS680" s="94">
        <v>-523</v>
      </c>
      <c r="AT680" s="94">
        <v>59</v>
      </c>
      <c r="AU680" s="94">
        <v>34</v>
      </c>
      <c r="AV680" s="94">
        <v>-470</v>
      </c>
      <c r="AW680" s="94">
        <v>-97</v>
      </c>
      <c r="AX680" s="94">
        <v>67</v>
      </c>
      <c r="AY680" s="94">
        <v>-24</v>
      </c>
      <c r="AZ680" s="94">
        <v>-175</v>
      </c>
      <c r="BA680" s="94">
        <v>-22</v>
      </c>
    </row>
    <row r="681" spans="1:53">
      <c r="A681" s="85" t="s">
        <v>162</v>
      </c>
      <c r="B681" s="86">
        <v>42214.5</v>
      </c>
      <c r="C681" s="87">
        <v>42214</v>
      </c>
      <c r="D681" s="85">
        <v>8</v>
      </c>
      <c r="E681" s="86">
        <v>42214.333333333336</v>
      </c>
      <c r="F681" s="88" t="s">
        <v>399</v>
      </c>
      <c r="G681" s="89" t="s">
        <v>400</v>
      </c>
      <c r="H681" s="94">
        <v>12326</v>
      </c>
      <c r="I681" s="94">
        <v>12315</v>
      </c>
      <c r="J681" s="94">
        <v>11070</v>
      </c>
      <c r="K681" s="94">
        <v>-1245</v>
      </c>
      <c r="O681" s="94">
        <v>12315</v>
      </c>
      <c r="P681" s="94">
        <v>11070</v>
      </c>
      <c r="Q681" s="94">
        <v>-1245</v>
      </c>
      <c r="AS681" s="94">
        <v>-344</v>
      </c>
      <c r="AT681" s="94">
        <v>67</v>
      </c>
      <c r="AU681" s="94">
        <v>180</v>
      </c>
      <c r="AV681" s="94">
        <v>-568</v>
      </c>
      <c r="AW681" s="94">
        <v>-166</v>
      </c>
      <c r="AX681" s="94">
        <v>62</v>
      </c>
      <c r="AY681" s="94">
        <v>-241</v>
      </c>
      <c r="AZ681" s="94">
        <v>-214</v>
      </c>
      <c r="BA681" s="94">
        <v>-21</v>
      </c>
    </row>
    <row r="682" spans="1:53">
      <c r="A682" s="85" t="s">
        <v>162</v>
      </c>
      <c r="B682" s="86">
        <v>42214.541666666664</v>
      </c>
      <c r="C682" s="87">
        <v>42214</v>
      </c>
      <c r="D682" s="85">
        <v>9</v>
      </c>
      <c r="E682" s="86">
        <v>42214.375</v>
      </c>
      <c r="F682" s="88" t="s">
        <v>399</v>
      </c>
      <c r="G682" s="89" t="s">
        <v>400</v>
      </c>
      <c r="H682" s="94">
        <v>13182</v>
      </c>
      <c r="I682" s="94">
        <v>13008</v>
      </c>
      <c r="J682" s="94">
        <v>11952</v>
      </c>
      <c r="K682" s="94">
        <v>-1056</v>
      </c>
      <c r="O682" s="94">
        <v>13008</v>
      </c>
      <c r="P682" s="94">
        <v>11952</v>
      </c>
      <c r="Q682" s="94">
        <v>-1056</v>
      </c>
      <c r="AS682" s="94">
        <v>-161</v>
      </c>
      <c r="AT682" s="94">
        <v>56</v>
      </c>
      <c r="AU682" s="94">
        <v>102</v>
      </c>
      <c r="AV682" s="94">
        <v>-528</v>
      </c>
      <c r="AW682" s="94">
        <v>-129</v>
      </c>
      <c r="AX682" s="94">
        <v>73</v>
      </c>
      <c r="AY682" s="94">
        <v>-220</v>
      </c>
      <c r="AZ682" s="94">
        <v>-233</v>
      </c>
      <c r="BA682" s="94">
        <v>-16</v>
      </c>
    </row>
    <row r="683" spans="1:53">
      <c r="A683" s="85" t="s">
        <v>162</v>
      </c>
      <c r="B683" s="86">
        <v>42214.583333333336</v>
      </c>
      <c r="C683" s="87">
        <v>42214</v>
      </c>
      <c r="D683" s="85">
        <v>10</v>
      </c>
      <c r="E683" s="86">
        <v>42214.416666666664</v>
      </c>
      <c r="F683" s="88" t="s">
        <v>399</v>
      </c>
      <c r="G683" s="89" t="s">
        <v>400</v>
      </c>
      <c r="H683" s="94">
        <v>14125</v>
      </c>
      <c r="I683" s="94">
        <v>13828</v>
      </c>
      <c r="J683" s="94">
        <v>13021</v>
      </c>
      <c r="K683" s="94">
        <v>-807</v>
      </c>
      <c r="O683" s="94">
        <v>13828</v>
      </c>
      <c r="P683" s="94">
        <v>13021</v>
      </c>
      <c r="Q683" s="94">
        <v>-807</v>
      </c>
      <c r="AS683" s="94">
        <v>52</v>
      </c>
      <c r="AT683" s="94">
        <v>55</v>
      </c>
      <c r="AU683" s="94">
        <v>105</v>
      </c>
      <c r="AV683" s="94">
        <v>-484</v>
      </c>
      <c r="AW683" s="94">
        <v>-136</v>
      </c>
      <c r="AX683" s="94">
        <v>66</v>
      </c>
      <c r="AY683" s="94">
        <v>-221</v>
      </c>
      <c r="AZ683" s="94">
        <v>-230</v>
      </c>
      <c r="BA683" s="94">
        <v>-14</v>
      </c>
    </row>
    <row r="684" spans="1:53">
      <c r="A684" s="85" t="s">
        <v>162</v>
      </c>
      <c r="B684" s="86">
        <v>42214.625</v>
      </c>
      <c r="C684" s="87">
        <v>42214</v>
      </c>
      <c r="D684" s="85">
        <v>11</v>
      </c>
      <c r="E684" s="86">
        <v>42214.458333333336</v>
      </c>
      <c r="F684" s="88" t="s">
        <v>399</v>
      </c>
      <c r="G684" s="89" t="s">
        <v>400</v>
      </c>
      <c r="H684" s="94">
        <v>15321</v>
      </c>
      <c r="I684" s="94">
        <v>14855</v>
      </c>
      <c r="J684" s="94">
        <v>14230</v>
      </c>
      <c r="K684" s="94">
        <v>-625</v>
      </c>
      <c r="O684" s="94">
        <v>14855</v>
      </c>
      <c r="P684" s="94">
        <v>14230</v>
      </c>
      <c r="Q684" s="94">
        <v>-625</v>
      </c>
      <c r="AS684" s="94">
        <v>189</v>
      </c>
      <c r="AT684" s="94">
        <v>45</v>
      </c>
      <c r="AU684" s="94">
        <v>58</v>
      </c>
      <c r="AV684" s="94">
        <v>-414</v>
      </c>
      <c r="AW684" s="94">
        <v>-127</v>
      </c>
      <c r="AX684" s="94">
        <v>69</v>
      </c>
      <c r="AY684" s="94">
        <v>-218</v>
      </c>
      <c r="AZ684" s="94">
        <v>-216</v>
      </c>
      <c r="BA684" s="94">
        <v>-11</v>
      </c>
    </row>
    <row r="685" spans="1:53">
      <c r="A685" s="85" t="s">
        <v>162</v>
      </c>
      <c r="B685" s="86">
        <v>42214.666666666664</v>
      </c>
      <c r="C685" s="87">
        <v>42214</v>
      </c>
      <c r="D685" s="85">
        <v>12</v>
      </c>
      <c r="E685" s="86">
        <v>42214.5</v>
      </c>
      <c r="F685" s="88" t="s">
        <v>399</v>
      </c>
      <c r="G685" s="89" t="s">
        <v>400</v>
      </c>
      <c r="H685" s="94">
        <v>16327</v>
      </c>
      <c r="I685" s="94">
        <v>15899</v>
      </c>
      <c r="J685" s="94">
        <v>15526</v>
      </c>
      <c r="K685" s="94">
        <v>-373</v>
      </c>
      <c r="O685" s="94">
        <v>15899</v>
      </c>
      <c r="P685" s="94">
        <v>15526</v>
      </c>
      <c r="Q685" s="94">
        <v>-373</v>
      </c>
      <c r="AS685" s="94">
        <v>355</v>
      </c>
      <c r="AT685" s="94">
        <v>-42</v>
      </c>
      <c r="AU685" s="94">
        <v>209</v>
      </c>
      <c r="AV685" s="94">
        <v>-359</v>
      </c>
      <c r="AW685" s="94">
        <v>-151</v>
      </c>
      <c r="AX685" s="94">
        <v>49</v>
      </c>
      <c r="AY685" s="94">
        <v>-213</v>
      </c>
      <c r="AZ685" s="94">
        <v>-210</v>
      </c>
      <c r="BA685" s="94">
        <v>-11</v>
      </c>
    </row>
    <row r="686" spans="1:53">
      <c r="A686" s="85" t="s">
        <v>162</v>
      </c>
      <c r="B686" s="86">
        <v>42214.708333333336</v>
      </c>
      <c r="C686" s="87">
        <v>42214</v>
      </c>
      <c r="D686" s="85">
        <v>13</v>
      </c>
      <c r="E686" s="86">
        <v>42214.541666666664</v>
      </c>
      <c r="F686" s="88" t="s">
        <v>399</v>
      </c>
      <c r="G686" s="89" t="s">
        <v>400</v>
      </c>
      <c r="H686" s="94">
        <v>17050</v>
      </c>
      <c r="I686" s="94">
        <v>16880</v>
      </c>
      <c r="J686" s="94">
        <v>17210</v>
      </c>
      <c r="K686" s="94">
        <v>330</v>
      </c>
      <c r="O686" s="94">
        <v>16880</v>
      </c>
      <c r="P686" s="94">
        <v>17210</v>
      </c>
      <c r="Q686" s="94">
        <v>330</v>
      </c>
      <c r="AS686" s="94">
        <v>557</v>
      </c>
      <c r="AT686" s="94">
        <v>-21</v>
      </c>
      <c r="AU686" s="94">
        <v>283</v>
      </c>
      <c r="AV686" s="94">
        <v>-324</v>
      </c>
      <c r="AW686" s="94">
        <v>-108</v>
      </c>
      <c r="AX686" s="94">
        <v>19</v>
      </c>
      <c r="AY686" s="94">
        <v>139</v>
      </c>
      <c r="AZ686" s="94">
        <v>-203</v>
      </c>
      <c r="BA686" s="94">
        <v>-12</v>
      </c>
    </row>
    <row r="687" spans="1:53">
      <c r="A687" s="85" t="s">
        <v>162</v>
      </c>
      <c r="B687" s="86">
        <v>42214.75</v>
      </c>
      <c r="C687" s="87">
        <v>42214</v>
      </c>
      <c r="D687" s="85">
        <v>14</v>
      </c>
      <c r="E687" s="86">
        <v>42214.583333333336</v>
      </c>
      <c r="F687" s="88" t="s">
        <v>399</v>
      </c>
      <c r="G687" s="89" t="s">
        <v>400</v>
      </c>
      <c r="H687" s="94">
        <v>17907</v>
      </c>
      <c r="I687" s="94">
        <v>17816</v>
      </c>
      <c r="J687" s="94">
        <v>18449</v>
      </c>
      <c r="K687" s="94">
        <v>633</v>
      </c>
      <c r="O687" s="94">
        <v>17816</v>
      </c>
      <c r="P687" s="94">
        <v>18449</v>
      </c>
      <c r="Q687" s="94">
        <v>633</v>
      </c>
      <c r="AS687" s="94">
        <v>791</v>
      </c>
      <c r="AT687" s="94">
        <v>25</v>
      </c>
      <c r="AU687" s="94">
        <v>497</v>
      </c>
      <c r="AV687" s="94">
        <v>-447</v>
      </c>
      <c r="AW687" s="94">
        <v>-101</v>
      </c>
      <c r="AX687" s="94">
        <v>-33</v>
      </c>
      <c r="AY687" s="94">
        <v>242</v>
      </c>
      <c r="AZ687" s="94">
        <v>-201</v>
      </c>
      <c r="BA687" s="94">
        <v>-140</v>
      </c>
    </row>
    <row r="688" spans="1:53">
      <c r="A688" s="85" t="s">
        <v>162</v>
      </c>
      <c r="B688" s="86">
        <v>42214.791666666664</v>
      </c>
      <c r="C688" s="87">
        <v>42214</v>
      </c>
      <c r="D688" s="85">
        <v>15</v>
      </c>
      <c r="E688" s="86">
        <v>42214.625</v>
      </c>
      <c r="F688" s="88" t="s">
        <v>399</v>
      </c>
      <c r="G688" s="89" t="s">
        <v>400</v>
      </c>
      <c r="H688" s="94">
        <v>18567</v>
      </c>
      <c r="I688" s="94">
        <v>18460</v>
      </c>
      <c r="J688" s="94">
        <v>19149</v>
      </c>
      <c r="K688" s="94">
        <v>689</v>
      </c>
      <c r="O688" s="94">
        <v>18460</v>
      </c>
      <c r="P688" s="94">
        <v>19149</v>
      </c>
      <c r="Q688" s="94">
        <v>689</v>
      </c>
      <c r="AS688" s="94">
        <v>770</v>
      </c>
      <c r="AT688" s="94">
        <v>82</v>
      </c>
      <c r="AU688" s="94">
        <v>548</v>
      </c>
      <c r="AV688" s="94">
        <v>-558</v>
      </c>
      <c r="AW688" s="94">
        <v>-108</v>
      </c>
      <c r="AX688" s="94">
        <v>-131</v>
      </c>
      <c r="AY688" s="94">
        <v>387</v>
      </c>
      <c r="AZ688" s="94">
        <v>-155</v>
      </c>
      <c r="BA688" s="94">
        <v>-146</v>
      </c>
    </row>
    <row r="689" spans="1:53">
      <c r="A689" s="85" t="s">
        <v>162</v>
      </c>
      <c r="B689" s="86">
        <v>42214.833333333336</v>
      </c>
      <c r="C689" s="87">
        <v>42214</v>
      </c>
      <c r="D689" s="85">
        <v>16</v>
      </c>
      <c r="E689" s="86">
        <v>42214.666666666664</v>
      </c>
      <c r="F689" s="88" t="s">
        <v>399</v>
      </c>
      <c r="G689" s="89" t="s">
        <v>400</v>
      </c>
      <c r="H689" s="94">
        <v>18901</v>
      </c>
      <c r="I689" s="94">
        <v>18631</v>
      </c>
      <c r="J689" s="94">
        <v>19409</v>
      </c>
      <c r="K689" s="94">
        <v>778</v>
      </c>
      <c r="O689" s="94">
        <v>18631</v>
      </c>
      <c r="P689" s="94">
        <v>19409</v>
      </c>
      <c r="Q689" s="94">
        <v>778</v>
      </c>
      <c r="AS689" s="94">
        <v>809</v>
      </c>
      <c r="AT689" s="94">
        <v>114</v>
      </c>
      <c r="AU689" s="94">
        <v>523</v>
      </c>
      <c r="AV689" s="94">
        <v>-559</v>
      </c>
      <c r="AW689" s="94">
        <v>-98</v>
      </c>
      <c r="AX689" s="94">
        <v>-198</v>
      </c>
      <c r="AY689" s="94">
        <v>481</v>
      </c>
      <c r="AZ689" s="94">
        <v>-131</v>
      </c>
      <c r="BA689" s="94">
        <v>-163</v>
      </c>
    </row>
    <row r="690" spans="1:53">
      <c r="A690" s="85" t="s">
        <v>162</v>
      </c>
      <c r="B690" s="86">
        <v>42214.875</v>
      </c>
      <c r="C690" s="87">
        <v>42214</v>
      </c>
      <c r="D690" s="85">
        <v>17</v>
      </c>
      <c r="E690" s="86">
        <v>42214.708333333336</v>
      </c>
      <c r="F690" s="88" t="s">
        <v>399</v>
      </c>
      <c r="G690" s="89" t="s">
        <v>400</v>
      </c>
      <c r="H690" s="94">
        <v>18822</v>
      </c>
      <c r="I690" s="94">
        <v>18482</v>
      </c>
      <c r="J690" s="94">
        <v>19493</v>
      </c>
      <c r="K690" s="94">
        <v>1011</v>
      </c>
      <c r="O690" s="94">
        <v>18482</v>
      </c>
      <c r="P690" s="94">
        <v>19493</v>
      </c>
      <c r="Q690" s="94">
        <v>1011</v>
      </c>
      <c r="AS690" s="94">
        <v>942</v>
      </c>
      <c r="AT690" s="94">
        <v>136</v>
      </c>
      <c r="AU690" s="94">
        <v>536</v>
      </c>
      <c r="AV690" s="94">
        <v>-545</v>
      </c>
      <c r="AW690" s="94">
        <v>-81</v>
      </c>
      <c r="AX690" s="94">
        <v>-176</v>
      </c>
      <c r="AY690" s="94">
        <v>484</v>
      </c>
      <c r="AZ690" s="94">
        <v>-128</v>
      </c>
      <c r="BA690" s="94">
        <v>-157</v>
      </c>
    </row>
    <row r="691" spans="1:53">
      <c r="A691" s="85" t="s">
        <v>162</v>
      </c>
      <c r="B691" s="86">
        <v>42214.916666666664</v>
      </c>
      <c r="C691" s="87">
        <v>42214</v>
      </c>
      <c r="D691" s="85">
        <v>18</v>
      </c>
      <c r="E691" s="86">
        <v>42214.75</v>
      </c>
      <c r="F691" s="88" t="s">
        <v>399</v>
      </c>
      <c r="G691" s="89" t="s">
        <v>400</v>
      </c>
      <c r="H691" s="94">
        <v>18747</v>
      </c>
      <c r="I691" s="94">
        <v>18329</v>
      </c>
      <c r="J691" s="94">
        <v>19443</v>
      </c>
      <c r="K691" s="94">
        <v>1114</v>
      </c>
      <c r="O691" s="94">
        <v>18329</v>
      </c>
      <c r="P691" s="94">
        <v>19443</v>
      </c>
      <c r="Q691" s="94">
        <v>1114</v>
      </c>
      <c r="AS691" s="94">
        <v>1071</v>
      </c>
      <c r="AT691" s="94">
        <v>114</v>
      </c>
      <c r="AU691" s="94">
        <v>514</v>
      </c>
      <c r="AV691" s="94">
        <v>-563</v>
      </c>
      <c r="AW691" s="94">
        <v>-76</v>
      </c>
      <c r="AX691" s="94">
        <v>-99</v>
      </c>
      <c r="AY691" s="94">
        <v>481</v>
      </c>
      <c r="AZ691" s="94">
        <v>-175</v>
      </c>
      <c r="BA691" s="94">
        <v>-153</v>
      </c>
    </row>
    <row r="692" spans="1:53">
      <c r="A692" s="85" t="s">
        <v>162</v>
      </c>
      <c r="B692" s="86">
        <v>42214.958333333336</v>
      </c>
      <c r="C692" s="87">
        <v>42214</v>
      </c>
      <c r="D692" s="85">
        <v>19</v>
      </c>
      <c r="E692" s="86">
        <v>42214.791666666664</v>
      </c>
      <c r="F692" s="88" t="s">
        <v>399</v>
      </c>
      <c r="G692" s="89" t="s">
        <v>400</v>
      </c>
      <c r="H692" s="94">
        <v>18262</v>
      </c>
      <c r="I692" s="94">
        <v>17841</v>
      </c>
      <c r="J692" s="94">
        <v>19073</v>
      </c>
      <c r="K692" s="94">
        <v>1232</v>
      </c>
      <c r="O692" s="94">
        <v>17841</v>
      </c>
      <c r="P692" s="94">
        <v>19073</v>
      </c>
      <c r="Q692" s="94">
        <v>1232</v>
      </c>
      <c r="AS692" s="94">
        <v>1118</v>
      </c>
      <c r="AT692" s="94">
        <v>125</v>
      </c>
      <c r="AU692" s="94">
        <v>524</v>
      </c>
      <c r="AV692" s="94">
        <v>-562</v>
      </c>
      <c r="AW692" s="94">
        <v>-60</v>
      </c>
      <c r="AX692" s="94">
        <v>-65</v>
      </c>
      <c r="AY692" s="94">
        <v>468</v>
      </c>
      <c r="AZ692" s="94">
        <v>-170</v>
      </c>
      <c r="BA692" s="94">
        <v>-146</v>
      </c>
    </row>
    <row r="693" spans="1:53">
      <c r="A693" s="85" t="s">
        <v>162</v>
      </c>
      <c r="B693" s="86">
        <v>42215</v>
      </c>
      <c r="C693" s="87">
        <v>42214</v>
      </c>
      <c r="D693" s="85">
        <v>20</v>
      </c>
      <c r="E693" s="86">
        <v>42214.833333333336</v>
      </c>
      <c r="F693" s="88" t="s">
        <v>399</v>
      </c>
      <c r="G693" s="89" t="s">
        <v>400</v>
      </c>
      <c r="H693" s="94">
        <v>17515</v>
      </c>
      <c r="I693" s="94">
        <v>17203</v>
      </c>
      <c r="J693" s="94">
        <v>18464</v>
      </c>
      <c r="K693" s="94">
        <v>1261</v>
      </c>
      <c r="O693" s="94">
        <v>17203</v>
      </c>
      <c r="P693" s="94">
        <v>18464</v>
      </c>
      <c r="Q693" s="94">
        <v>1261</v>
      </c>
      <c r="AS693" s="94">
        <v>1100</v>
      </c>
      <c r="AT693" s="94">
        <v>67</v>
      </c>
      <c r="AU693" s="94">
        <v>393</v>
      </c>
      <c r="AV693" s="94">
        <v>-356</v>
      </c>
      <c r="AW693" s="94">
        <v>-43</v>
      </c>
      <c r="AX693" s="94">
        <v>22</v>
      </c>
      <c r="AY693" s="94">
        <v>297</v>
      </c>
      <c r="AZ693" s="94">
        <v>-219</v>
      </c>
      <c r="BA693" s="94">
        <v>0</v>
      </c>
    </row>
    <row r="694" spans="1:53">
      <c r="A694" s="85" t="s">
        <v>162</v>
      </c>
      <c r="B694" s="86">
        <v>42215.041666666664</v>
      </c>
      <c r="C694" s="87">
        <v>42214</v>
      </c>
      <c r="D694" s="85">
        <v>21</v>
      </c>
      <c r="E694" s="86">
        <v>42214.875</v>
      </c>
      <c r="F694" s="88" t="s">
        <v>399</v>
      </c>
      <c r="G694" s="89" t="s">
        <v>400</v>
      </c>
      <c r="H694" s="94">
        <v>17042</v>
      </c>
      <c r="I694" s="94">
        <v>16685</v>
      </c>
      <c r="J694" s="94">
        <v>17287</v>
      </c>
      <c r="K694" s="94">
        <v>602</v>
      </c>
      <c r="O694" s="94">
        <v>16685</v>
      </c>
      <c r="P694" s="94">
        <v>17287</v>
      </c>
      <c r="Q694" s="94">
        <v>602</v>
      </c>
      <c r="AS694" s="94">
        <v>831</v>
      </c>
      <c r="AT694" s="94">
        <v>-18</v>
      </c>
      <c r="AU694" s="94">
        <v>136</v>
      </c>
      <c r="AV694" s="94">
        <v>-314</v>
      </c>
      <c r="AW694" s="94">
        <v>-68</v>
      </c>
      <c r="AX694" s="94">
        <v>89</v>
      </c>
      <c r="AY694" s="94">
        <v>169</v>
      </c>
      <c r="AZ694" s="94">
        <v>-223</v>
      </c>
      <c r="BA694" s="94">
        <v>0</v>
      </c>
    </row>
    <row r="695" spans="1:53">
      <c r="A695" s="85" t="s">
        <v>162</v>
      </c>
      <c r="B695" s="86">
        <v>42215.083333333336</v>
      </c>
      <c r="C695" s="87">
        <v>42214</v>
      </c>
      <c r="D695" s="85">
        <v>22</v>
      </c>
      <c r="E695" s="86">
        <v>42214.916666666664</v>
      </c>
      <c r="F695" s="88" t="s">
        <v>399</v>
      </c>
      <c r="G695" s="89" t="s">
        <v>400</v>
      </c>
      <c r="H695" s="94">
        <v>16639</v>
      </c>
      <c r="I695" s="94">
        <v>16221</v>
      </c>
      <c r="J695" s="94">
        <v>16201</v>
      </c>
      <c r="K695" s="94">
        <v>-20</v>
      </c>
      <c r="O695" s="94">
        <v>16221</v>
      </c>
      <c r="P695" s="94">
        <v>16201</v>
      </c>
      <c r="Q695" s="94">
        <v>-20</v>
      </c>
      <c r="AS695" s="94">
        <v>504</v>
      </c>
      <c r="AT695" s="94">
        <v>-63</v>
      </c>
      <c r="AU695" s="94">
        <v>-19</v>
      </c>
      <c r="AV695" s="94">
        <v>-278</v>
      </c>
      <c r="AW695" s="94">
        <v>-115</v>
      </c>
      <c r="AX695" s="94">
        <v>76</v>
      </c>
      <c r="AY695" s="94">
        <v>64</v>
      </c>
      <c r="AZ695" s="94">
        <v>-182</v>
      </c>
      <c r="BA695" s="94">
        <v>-7</v>
      </c>
    </row>
    <row r="696" spans="1:53">
      <c r="A696" s="85" t="s">
        <v>162</v>
      </c>
      <c r="B696" s="86">
        <v>42215.125</v>
      </c>
      <c r="C696" s="87">
        <v>42214</v>
      </c>
      <c r="D696" s="85">
        <v>23</v>
      </c>
      <c r="E696" s="86">
        <v>42214.958333333336</v>
      </c>
      <c r="F696" s="88" t="s">
        <v>399</v>
      </c>
      <c r="G696" s="89" t="s">
        <v>400</v>
      </c>
      <c r="H696" s="94">
        <v>15360</v>
      </c>
      <c r="I696" s="94">
        <v>15026</v>
      </c>
      <c r="J696" s="94">
        <v>14288</v>
      </c>
      <c r="K696" s="94">
        <v>-738</v>
      </c>
      <c r="O696" s="94">
        <v>15026</v>
      </c>
      <c r="P696" s="94">
        <v>14288</v>
      </c>
      <c r="Q696" s="94">
        <v>-738</v>
      </c>
      <c r="AS696" s="94">
        <v>162</v>
      </c>
      <c r="AT696" s="94">
        <v>-26</v>
      </c>
      <c r="AU696" s="94">
        <v>-81</v>
      </c>
      <c r="AV696" s="94">
        <v>-151</v>
      </c>
      <c r="AW696" s="94">
        <v>-166</v>
      </c>
      <c r="AX696" s="94">
        <v>14</v>
      </c>
      <c r="AY696" s="94">
        <v>-238</v>
      </c>
      <c r="AZ696" s="94">
        <v>-238</v>
      </c>
      <c r="BA696" s="94">
        <v>-14</v>
      </c>
    </row>
    <row r="697" spans="1:53">
      <c r="A697" s="85" t="s">
        <v>162</v>
      </c>
      <c r="B697" s="86">
        <v>42215.166666666664</v>
      </c>
      <c r="C697" s="87">
        <v>42214</v>
      </c>
      <c r="D697" s="85">
        <v>24</v>
      </c>
      <c r="E697" s="86">
        <v>42215</v>
      </c>
      <c r="F697" s="88" t="s">
        <v>399</v>
      </c>
      <c r="G697" s="89" t="s">
        <v>400</v>
      </c>
      <c r="H697" s="94">
        <v>13904</v>
      </c>
      <c r="I697" s="94">
        <v>13696</v>
      </c>
      <c r="J697" s="94">
        <v>12821</v>
      </c>
      <c r="K697" s="94">
        <v>-875</v>
      </c>
      <c r="O697" s="94">
        <v>13696</v>
      </c>
      <c r="P697" s="94">
        <v>12821</v>
      </c>
      <c r="Q697" s="94">
        <v>-875</v>
      </c>
      <c r="AS697" s="94">
        <v>-77</v>
      </c>
      <c r="AT697" s="94">
        <v>-78</v>
      </c>
      <c r="AU697" s="94">
        <v>-263</v>
      </c>
      <c r="AV697" s="94">
        <v>-156</v>
      </c>
      <c r="AW697" s="94">
        <v>-100</v>
      </c>
      <c r="AX697" s="94">
        <v>36</v>
      </c>
      <c r="AY697" s="94">
        <v>-14</v>
      </c>
      <c r="AZ697" s="94">
        <v>-207</v>
      </c>
      <c r="BA697" s="94">
        <v>-16</v>
      </c>
    </row>
    <row r="698" spans="1:53">
      <c r="A698" s="85" t="s">
        <v>162</v>
      </c>
      <c r="B698" s="86">
        <v>42215.208333333336</v>
      </c>
      <c r="C698" s="87">
        <v>42215</v>
      </c>
      <c r="D698" s="85">
        <v>1</v>
      </c>
      <c r="E698" s="86">
        <v>42215.041666666664</v>
      </c>
      <c r="F698" s="88" t="s">
        <v>399</v>
      </c>
      <c r="G698" s="89" t="s">
        <v>400</v>
      </c>
      <c r="H698" s="94">
        <v>12928</v>
      </c>
      <c r="I698" s="94">
        <v>12653</v>
      </c>
      <c r="J698" s="94">
        <v>11323</v>
      </c>
      <c r="K698" s="94">
        <v>-1330</v>
      </c>
      <c r="O698" s="94">
        <v>12653</v>
      </c>
      <c r="P698" s="94">
        <v>11323</v>
      </c>
      <c r="Q698" s="94">
        <v>-1330</v>
      </c>
      <c r="AS698" s="94">
        <v>-229</v>
      </c>
      <c r="AT698" s="94">
        <v>-106</v>
      </c>
      <c r="AU698" s="94">
        <v>-241</v>
      </c>
      <c r="AV698" s="94">
        <v>-237</v>
      </c>
      <c r="AW698" s="94">
        <v>-89</v>
      </c>
      <c r="AX698" s="94">
        <v>16</v>
      </c>
      <c r="AY698" s="94">
        <v>-163</v>
      </c>
      <c r="AZ698" s="94">
        <v>-263</v>
      </c>
      <c r="BA698" s="94">
        <v>-18</v>
      </c>
    </row>
    <row r="699" spans="1:53">
      <c r="A699" s="85" t="s">
        <v>162</v>
      </c>
      <c r="B699" s="86">
        <v>42215.25</v>
      </c>
      <c r="C699" s="87">
        <v>42215</v>
      </c>
      <c r="D699" s="85">
        <v>2</v>
      </c>
      <c r="E699" s="86">
        <v>42215.083333333336</v>
      </c>
      <c r="F699" s="88" t="s">
        <v>399</v>
      </c>
      <c r="G699" s="89" t="s">
        <v>400</v>
      </c>
      <c r="H699" s="94">
        <v>12152</v>
      </c>
      <c r="I699" s="94">
        <v>11929</v>
      </c>
      <c r="J699" s="94">
        <v>10564</v>
      </c>
      <c r="K699" s="94">
        <v>-1365</v>
      </c>
      <c r="O699" s="94">
        <v>11929</v>
      </c>
      <c r="P699" s="94">
        <v>10564</v>
      </c>
      <c r="Q699" s="94">
        <v>-1365</v>
      </c>
      <c r="AS699" s="94">
        <v>-360</v>
      </c>
      <c r="AT699" s="94">
        <v>-60</v>
      </c>
      <c r="AU699" s="94">
        <v>-176</v>
      </c>
      <c r="AV699" s="94">
        <v>-279</v>
      </c>
      <c r="AW699" s="94">
        <v>-90</v>
      </c>
      <c r="AX699" s="94">
        <v>13</v>
      </c>
      <c r="AY699" s="94">
        <v>-146</v>
      </c>
      <c r="AZ699" s="94">
        <v>-243</v>
      </c>
      <c r="BA699" s="94">
        <v>-24</v>
      </c>
    </row>
    <row r="700" spans="1:53">
      <c r="A700" s="85" t="s">
        <v>162</v>
      </c>
      <c r="B700" s="86">
        <v>42215.291666666664</v>
      </c>
      <c r="C700" s="87">
        <v>42215</v>
      </c>
      <c r="D700" s="85">
        <v>3</v>
      </c>
      <c r="E700" s="86">
        <v>42215.125</v>
      </c>
      <c r="F700" s="88" t="s">
        <v>399</v>
      </c>
      <c r="G700" s="89" t="s">
        <v>400</v>
      </c>
      <c r="H700" s="94">
        <v>11525</v>
      </c>
      <c r="I700" s="94">
        <v>11421</v>
      </c>
      <c r="J700" s="94">
        <v>10064</v>
      </c>
      <c r="K700" s="94">
        <v>-1357</v>
      </c>
      <c r="O700" s="94">
        <v>11421</v>
      </c>
      <c r="P700" s="94">
        <v>10064</v>
      </c>
      <c r="Q700" s="94">
        <v>-1357</v>
      </c>
      <c r="AS700" s="94">
        <v>-476</v>
      </c>
      <c r="AT700" s="94">
        <v>-18</v>
      </c>
      <c r="AU700" s="94">
        <v>-160</v>
      </c>
      <c r="AV700" s="94">
        <v>-288</v>
      </c>
      <c r="AW700" s="94">
        <v>-90</v>
      </c>
      <c r="AX700" s="94">
        <v>15</v>
      </c>
      <c r="AY700" s="94">
        <v>-97</v>
      </c>
      <c r="AZ700" s="94">
        <v>-218</v>
      </c>
      <c r="BA700" s="94">
        <v>-25</v>
      </c>
    </row>
    <row r="701" spans="1:53">
      <c r="A701" s="85" t="s">
        <v>162</v>
      </c>
      <c r="B701" s="86">
        <v>42215.333333333336</v>
      </c>
      <c r="C701" s="87">
        <v>42215</v>
      </c>
      <c r="D701" s="85">
        <v>4</v>
      </c>
      <c r="E701" s="86">
        <v>42215.166666666664</v>
      </c>
      <c r="F701" s="88" t="s">
        <v>399</v>
      </c>
      <c r="G701" s="89" t="s">
        <v>400</v>
      </c>
      <c r="H701" s="94">
        <v>11165</v>
      </c>
      <c r="I701" s="94">
        <v>11048</v>
      </c>
      <c r="J701" s="94">
        <v>9564</v>
      </c>
      <c r="K701" s="94">
        <v>-1484</v>
      </c>
      <c r="O701" s="94">
        <v>11048</v>
      </c>
      <c r="P701" s="94">
        <v>9564</v>
      </c>
      <c r="Q701" s="94">
        <v>-1484</v>
      </c>
      <c r="AS701" s="94">
        <v>-566</v>
      </c>
      <c r="AT701" s="94">
        <v>-18</v>
      </c>
      <c r="AU701" s="94">
        <v>-187</v>
      </c>
      <c r="AV701" s="94">
        <v>-284</v>
      </c>
      <c r="AW701" s="94">
        <v>-100</v>
      </c>
      <c r="AX701" s="94">
        <v>12</v>
      </c>
      <c r="AY701" s="94">
        <v>-101</v>
      </c>
      <c r="AZ701" s="94">
        <v>-211</v>
      </c>
      <c r="BA701" s="94">
        <v>-29</v>
      </c>
    </row>
    <row r="702" spans="1:53">
      <c r="A702" s="85" t="s">
        <v>162</v>
      </c>
      <c r="B702" s="86">
        <v>42215.375</v>
      </c>
      <c r="C702" s="87">
        <v>42215</v>
      </c>
      <c r="D702" s="85">
        <v>5</v>
      </c>
      <c r="E702" s="86">
        <v>42215.208333333336</v>
      </c>
      <c r="F702" s="88" t="s">
        <v>399</v>
      </c>
      <c r="G702" s="89" t="s">
        <v>400</v>
      </c>
      <c r="H702" s="94">
        <v>11117</v>
      </c>
      <c r="I702" s="94">
        <v>10979</v>
      </c>
      <c r="J702" s="94">
        <v>9393</v>
      </c>
      <c r="K702" s="94">
        <v>-1586</v>
      </c>
      <c r="O702" s="94">
        <v>10979</v>
      </c>
      <c r="P702" s="94">
        <v>9393</v>
      </c>
      <c r="Q702" s="94">
        <v>-1586</v>
      </c>
      <c r="AS702" s="94">
        <v>-621</v>
      </c>
      <c r="AT702" s="94">
        <v>-22</v>
      </c>
      <c r="AU702" s="94">
        <v>-221</v>
      </c>
      <c r="AV702" s="94">
        <v>-275</v>
      </c>
      <c r="AW702" s="94">
        <v>-88</v>
      </c>
      <c r="AX702" s="94">
        <v>9</v>
      </c>
      <c r="AY702" s="94">
        <v>-121</v>
      </c>
      <c r="AZ702" s="94">
        <v>-217</v>
      </c>
      <c r="BA702" s="94">
        <v>-30</v>
      </c>
    </row>
    <row r="703" spans="1:53">
      <c r="A703" s="85" t="s">
        <v>162</v>
      </c>
      <c r="B703" s="86">
        <v>42215.416666666664</v>
      </c>
      <c r="C703" s="87">
        <v>42215</v>
      </c>
      <c r="D703" s="85">
        <v>6</v>
      </c>
      <c r="E703" s="86">
        <v>42215.25</v>
      </c>
      <c r="F703" s="88" t="s">
        <v>399</v>
      </c>
      <c r="G703" s="89" t="s">
        <v>400</v>
      </c>
      <c r="H703" s="94">
        <v>11496</v>
      </c>
      <c r="I703" s="94">
        <v>11375</v>
      </c>
      <c r="J703" s="94">
        <v>9876</v>
      </c>
      <c r="K703" s="94">
        <v>-1499</v>
      </c>
      <c r="O703" s="94">
        <v>11375</v>
      </c>
      <c r="P703" s="94">
        <v>9876</v>
      </c>
      <c r="Q703" s="94">
        <v>-1499</v>
      </c>
      <c r="AS703" s="94">
        <v>-472</v>
      </c>
      <c r="AT703" s="94">
        <v>-9</v>
      </c>
      <c r="AU703" s="94">
        <v>-198</v>
      </c>
      <c r="AV703" s="94">
        <v>-458</v>
      </c>
      <c r="AW703" s="94">
        <v>-83</v>
      </c>
      <c r="AX703" s="94">
        <v>31</v>
      </c>
      <c r="AY703" s="94">
        <v>-84</v>
      </c>
      <c r="AZ703" s="94">
        <v>-199</v>
      </c>
      <c r="BA703" s="94">
        <v>-27</v>
      </c>
    </row>
    <row r="704" spans="1:53">
      <c r="A704" s="85" t="s">
        <v>162</v>
      </c>
      <c r="B704" s="86">
        <v>42215.458333333336</v>
      </c>
      <c r="C704" s="87">
        <v>42215</v>
      </c>
      <c r="D704" s="85">
        <v>7</v>
      </c>
      <c r="E704" s="86">
        <v>42215.291666666664</v>
      </c>
      <c r="F704" s="88" t="s">
        <v>399</v>
      </c>
      <c r="G704" s="89" t="s">
        <v>400</v>
      </c>
      <c r="H704" s="94">
        <v>12099</v>
      </c>
      <c r="I704" s="94">
        <v>12020</v>
      </c>
      <c r="J704" s="94">
        <v>10412</v>
      </c>
      <c r="K704" s="94">
        <v>-1608</v>
      </c>
      <c r="O704" s="94">
        <v>12020</v>
      </c>
      <c r="P704" s="94">
        <v>10412</v>
      </c>
      <c r="Q704" s="94">
        <v>-1608</v>
      </c>
      <c r="AS704" s="94">
        <v>-471</v>
      </c>
      <c r="AT704" s="94">
        <v>-9</v>
      </c>
      <c r="AU704" s="94">
        <v>-297</v>
      </c>
      <c r="AV704" s="94">
        <v>-437</v>
      </c>
      <c r="AW704" s="94">
        <v>-103</v>
      </c>
      <c r="AX704" s="94">
        <v>29</v>
      </c>
      <c r="AY704" s="94">
        <v>-85</v>
      </c>
      <c r="AZ704" s="94">
        <v>-209</v>
      </c>
      <c r="BA704" s="94">
        <v>-26</v>
      </c>
    </row>
    <row r="705" spans="1:53">
      <c r="A705" s="85" t="s">
        <v>162</v>
      </c>
      <c r="B705" s="86">
        <v>42215.5</v>
      </c>
      <c r="C705" s="87">
        <v>42215</v>
      </c>
      <c r="D705" s="85">
        <v>8</v>
      </c>
      <c r="E705" s="86">
        <v>42215.333333333336</v>
      </c>
      <c r="F705" s="88" t="s">
        <v>399</v>
      </c>
      <c r="G705" s="89" t="s">
        <v>400</v>
      </c>
      <c r="H705" s="94">
        <v>12742</v>
      </c>
      <c r="I705" s="94">
        <v>12711</v>
      </c>
      <c r="J705" s="94">
        <v>11234</v>
      </c>
      <c r="K705" s="94">
        <v>-1477</v>
      </c>
      <c r="O705" s="94">
        <v>12711</v>
      </c>
      <c r="P705" s="94">
        <v>11234</v>
      </c>
      <c r="Q705" s="94">
        <v>-1477</v>
      </c>
      <c r="AS705" s="94">
        <v>-237</v>
      </c>
      <c r="AT705" s="94">
        <v>17</v>
      </c>
      <c r="AU705" s="94">
        <v>-211</v>
      </c>
      <c r="AV705" s="94">
        <v>-408</v>
      </c>
      <c r="AW705" s="94">
        <v>-144</v>
      </c>
      <c r="AX705" s="94">
        <v>6</v>
      </c>
      <c r="AY705" s="94">
        <v>-276</v>
      </c>
      <c r="AZ705" s="94">
        <v>-201</v>
      </c>
      <c r="BA705" s="94">
        <v>-23</v>
      </c>
    </row>
    <row r="706" spans="1:53">
      <c r="A706" s="85" t="s">
        <v>162</v>
      </c>
      <c r="B706" s="86">
        <v>42215.541666666664</v>
      </c>
      <c r="C706" s="87">
        <v>42215</v>
      </c>
      <c r="D706" s="85">
        <v>9</v>
      </c>
      <c r="E706" s="86">
        <v>42215.375</v>
      </c>
      <c r="F706" s="88" t="s">
        <v>399</v>
      </c>
      <c r="G706" s="89" t="s">
        <v>400</v>
      </c>
      <c r="H706" s="94">
        <v>13783</v>
      </c>
      <c r="I706" s="94">
        <v>13613</v>
      </c>
      <c r="J706" s="94">
        <v>12868</v>
      </c>
      <c r="K706" s="94">
        <v>-745</v>
      </c>
      <c r="O706" s="94">
        <v>13613</v>
      </c>
      <c r="P706" s="94">
        <v>12868</v>
      </c>
      <c r="Q706" s="94">
        <v>-745</v>
      </c>
      <c r="AS706" s="94">
        <v>169</v>
      </c>
      <c r="AT706" s="94">
        <v>57</v>
      </c>
      <c r="AU706" s="94">
        <v>-184</v>
      </c>
      <c r="AV706" s="94">
        <v>-409</v>
      </c>
      <c r="AW706" s="94">
        <v>-126</v>
      </c>
      <c r="AX706" s="94">
        <v>41</v>
      </c>
      <c r="AY706" s="94">
        <v>-113</v>
      </c>
      <c r="AZ706" s="94">
        <v>-164</v>
      </c>
      <c r="BA706" s="94">
        <v>-16</v>
      </c>
    </row>
    <row r="707" spans="1:53">
      <c r="A707" s="85" t="s">
        <v>162</v>
      </c>
      <c r="B707" s="86">
        <v>42215.583333333336</v>
      </c>
      <c r="C707" s="87">
        <v>42215</v>
      </c>
      <c r="D707" s="85">
        <v>10</v>
      </c>
      <c r="E707" s="86">
        <v>42215.416666666664</v>
      </c>
      <c r="F707" s="88" t="s">
        <v>399</v>
      </c>
      <c r="G707" s="89" t="s">
        <v>400</v>
      </c>
      <c r="H707" s="94">
        <v>14911</v>
      </c>
      <c r="I707" s="94">
        <v>14708</v>
      </c>
      <c r="J707" s="94">
        <v>14242</v>
      </c>
      <c r="K707" s="94">
        <v>-466</v>
      </c>
      <c r="O707" s="94">
        <v>14708</v>
      </c>
      <c r="P707" s="94">
        <v>14242</v>
      </c>
      <c r="Q707" s="94">
        <v>-466</v>
      </c>
      <c r="AS707" s="94">
        <v>398</v>
      </c>
      <c r="AT707" s="94">
        <v>64</v>
      </c>
      <c r="AU707" s="94">
        <v>-163</v>
      </c>
      <c r="AV707" s="94">
        <v>-404</v>
      </c>
      <c r="AW707" s="94">
        <v>-136</v>
      </c>
      <c r="AX707" s="94">
        <v>48</v>
      </c>
      <c r="AY707" s="94">
        <v>-97</v>
      </c>
      <c r="AZ707" s="94">
        <v>-165</v>
      </c>
      <c r="BA707" s="94">
        <v>-11</v>
      </c>
    </row>
    <row r="708" spans="1:53">
      <c r="A708" s="85" t="s">
        <v>162</v>
      </c>
      <c r="B708" s="86">
        <v>42215.625</v>
      </c>
      <c r="C708" s="87">
        <v>42215</v>
      </c>
      <c r="D708" s="85">
        <v>11</v>
      </c>
      <c r="E708" s="86">
        <v>42215.458333333336</v>
      </c>
      <c r="F708" s="88" t="s">
        <v>399</v>
      </c>
      <c r="G708" s="89" t="s">
        <v>400</v>
      </c>
      <c r="H708" s="94">
        <v>16129</v>
      </c>
      <c r="I708" s="94">
        <v>16069</v>
      </c>
      <c r="J708" s="94">
        <v>15622</v>
      </c>
      <c r="K708" s="94">
        <v>-447</v>
      </c>
      <c r="O708" s="94">
        <v>16069</v>
      </c>
      <c r="P708" s="94">
        <v>15622</v>
      </c>
      <c r="Q708" s="94">
        <v>-447</v>
      </c>
      <c r="AS708" s="94">
        <v>323</v>
      </c>
      <c r="AT708" s="94">
        <v>54</v>
      </c>
      <c r="AU708" s="94">
        <v>-149</v>
      </c>
      <c r="AV708" s="94">
        <v>-322</v>
      </c>
      <c r="AW708" s="94">
        <v>-116</v>
      </c>
      <c r="AX708" s="94">
        <v>59</v>
      </c>
      <c r="AY708" s="94">
        <v>-21</v>
      </c>
      <c r="AZ708" s="94">
        <v>-264</v>
      </c>
      <c r="BA708" s="94">
        <v>-11</v>
      </c>
    </row>
    <row r="709" spans="1:53">
      <c r="A709" s="85" t="s">
        <v>162</v>
      </c>
      <c r="B709" s="86">
        <v>42215.666666666664</v>
      </c>
      <c r="C709" s="87">
        <v>42215</v>
      </c>
      <c r="D709" s="85">
        <v>12</v>
      </c>
      <c r="E709" s="86">
        <v>42215.5</v>
      </c>
      <c r="F709" s="88" t="s">
        <v>399</v>
      </c>
      <c r="G709" s="89" t="s">
        <v>400</v>
      </c>
      <c r="H709" s="94">
        <v>17151</v>
      </c>
      <c r="I709" s="94">
        <v>17374</v>
      </c>
      <c r="J709" s="94">
        <v>17115</v>
      </c>
      <c r="K709" s="94">
        <v>-259</v>
      </c>
      <c r="O709" s="94">
        <v>17374</v>
      </c>
      <c r="P709" s="94">
        <v>17115</v>
      </c>
      <c r="Q709" s="94">
        <v>-259</v>
      </c>
      <c r="AS709" s="94">
        <v>371</v>
      </c>
      <c r="AT709" s="94">
        <v>6</v>
      </c>
      <c r="AU709" s="94">
        <v>-120</v>
      </c>
      <c r="AV709" s="94">
        <v>-234</v>
      </c>
      <c r="AW709" s="94">
        <v>-99</v>
      </c>
      <c r="AX709" s="94">
        <v>69</v>
      </c>
      <c r="AY709" s="94">
        <v>70</v>
      </c>
      <c r="AZ709" s="94">
        <v>-307</v>
      </c>
      <c r="BA709" s="94">
        <v>-15</v>
      </c>
    </row>
    <row r="710" spans="1:53">
      <c r="A710" s="85" t="s">
        <v>162</v>
      </c>
      <c r="B710" s="86">
        <v>42215.708333333336</v>
      </c>
      <c r="C710" s="87">
        <v>42215</v>
      </c>
      <c r="D710" s="85">
        <v>13</v>
      </c>
      <c r="E710" s="86">
        <v>42215.541666666664</v>
      </c>
      <c r="F710" s="88" t="s">
        <v>399</v>
      </c>
      <c r="G710" s="89" t="s">
        <v>400</v>
      </c>
      <c r="H710" s="94">
        <v>17836</v>
      </c>
      <c r="I710" s="94">
        <v>18355</v>
      </c>
      <c r="J710" s="94">
        <v>18813</v>
      </c>
      <c r="K710" s="94">
        <v>458</v>
      </c>
      <c r="O710" s="94">
        <v>18355</v>
      </c>
      <c r="P710" s="94">
        <v>18813</v>
      </c>
      <c r="Q710" s="94">
        <v>458</v>
      </c>
      <c r="AS710" s="94">
        <v>610</v>
      </c>
      <c r="AT710" s="94">
        <v>15</v>
      </c>
      <c r="AU710" s="94">
        <v>-82</v>
      </c>
      <c r="AV710" s="94">
        <v>-161</v>
      </c>
      <c r="AW710" s="94">
        <v>-35</v>
      </c>
      <c r="AX710" s="94">
        <v>21</v>
      </c>
      <c r="AY710" s="94">
        <v>405</v>
      </c>
      <c r="AZ710" s="94">
        <v>-245</v>
      </c>
      <c r="BA710" s="94">
        <v>-70</v>
      </c>
    </row>
    <row r="711" spans="1:53">
      <c r="A711" s="85" t="s">
        <v>162</v>
      </c>
      <c r="B711" s="86">
        <v>42215.75</v>
      </c>
      <c r="C711" s="87">
        <v>42215</v>
      </c>
      <c r="D711" s="85">
        <v>14</v>
      </c>
      <c r="E711" s="86">
        <v>42215.583333333336</v>
      </c>
      <c r="F711" s="88" t="s">
        <v>399</v>
      </c>
      <c r="G711" s="89" t="s">
        <v>400</v>
      </c>
      <c r="H711" s="94">
        <v>18673</v>
      </c>
      <c r="I711" s="94">
        <v>19107</v>
      </c>
      <c r="J711" s="94">
        <v>19700</v>
      </c>
      <c r="K711" s="94">
        <v>593</v>
      </c>
      <c r="O711" s="94">
        <v>19107</v>
      </c>
      <c r="P711" s="94">
        <v>19700</v>
      </c>
      <c r="Q711" s="94">
        <v>593</v>
      </c>
      <c r="AS711" s="94">
        <v>874</v>
      </c>
      <c r="AT711" s="94">
        <v>-27</v>
      </c>
      <c r="AU711" s="94">
        <v>-27</v>
      </c>
      <c r="AV711" s="94">
        <v>-189</v>
      </c>
      <c r="AW711" s="94">
        <v>-41</v>
      </c>
      <c r="AX711" s="94">
        <v>-50</v>
      </c>
      <c r="AY711" s="94">
        <v>447</v>
      </c>
      <c r="AZ711" s="94">
        <v>-252</v>
      </c>
      <c r="BA711" s="94">
        <v>-142</v>
      </c>
    </row>
    <row r="712" spans="1:53">
      <c r="A712" s="85" t="s">
        <v>162</v>
      </c>
      <c r="B712" s="86">
        <v>42215.791666666664</v>
      </c>
      <c r="C712" s="87">
        <v>42215</v>
      </c>
      <c r="D712" s="85">
        <v>15</v>
      </c>
      <c r="E712" s="86">
        <v>42215.625</v>
      </c>
      <c r="F712" s="88" t="s">
        <v>399</v>
      </c>
      <c r="G712" s="89" t="s">
        <v>400</v>
      </c>
      <c r="H712" s="94">
        <v>19198</v>
      </c>
      <c r="I712" s="94">
        <v>19432</v>
      </c>
      <c r="J712" s="94">
        <v>20087</v>
      </c>
      <c r="K712" s="94">
        <v>655</v>
      </c>
      <c r="O712" s="94">
        <v>19432</v>
      </c>
      <c r="P712" s="94">
        <v>20087</v>
      </c>
      <c r="Q712" s="94">
        <v>655</v>
      </c>
      <c r="AS712" s="94">
        <v>890</v>
      </c>
      <c r="AT712" s="94">
        <v>14</v>
      </c>
      <c r="AU712" s="94">
        <v>10</v>
      </c>
      <c r="AV712" s="94">
        <v>-323</v>
      </c>
      <c r="AW712" s="94">
        <v>-27</v>
      </c>
      <c r="AX712" s="94">
        <v>-50</v>
      </c>
      <c r="AY712" s="94">
        <v>522</v>
      </c>
      <c r="AZ712" s="94">
        <v>-224</v>
      </c>
      <c r="BA712" s="94">
        <v>-157</v>
      </c>
    </row>
    <row r="713" spans="1:53">
      <c r="A713" s="85" t="s">
        <v>162</v>
      </c>
      <c r="B713" s="86">
        <v>42215.833333333336</v>
      </c>
      <c r="C713" s="87">
        <v>42215</v>
      </c>
      <c r="D713" s="85">
        <v>16</v>
      </c>
      <c r="E713" s="86">
        <v>42215.666666666664</v>
      </c>
      <c r="F713" s="88" t="s">
        <v>399</v>
      </c>
      <c r="G713" s="89" t="s">
        <v>400</v>
      </c>
      <c r="H713" s="94">
        <v>19407</v>
      </c>
      <c r="I713" s="94">
        <v>19624</v>
      </c>
      <c r="J713" s="94">
        <v>20082</v>
      </c>
      <c r="K713" s="94">
        <v>458</v>
      </c>
      <c r="O713" s="94">
        <v>19624</v>
      </c>
      <c r="P713" s="94">
        <v>20082</v>
      </c>
      <c r="Q713" s="94">
        <v>458</v>
      </c>
      <c r="AS713" s="94">
        <v>746</v>
      </c>
      <c r="AT713" s="94">
        <v>27</v>
      </c>
      <c r="AU713" s="94">
        <v>-4</v>
      </c>
      <c r="AV713" s="94">
        <v>-402</v>
      </c>
      <c r="AW713" s="94">
        <v>-39</v>
      </c>
      <c r="AX713" s="94">
        <v>-44</v>
      </c>
      <c r="AY713" s="94">
        <v>561</v>
      </c>
      <c r="AZ713" s="94">
        <v>-223</v>
      </c>
      <c r="BA713" s="94">
        <v>-164</v>
      </c>
    </row>
    <row r="714" spans="1:53">
      <c r="A714" s="85" t="s">
        <v>162</v>
      </c>
      <c r="B714" s="86">
        <v>42215.875</v>
      </c>
      <c r="C714" s="87">
        <v>42215</v>
      </c>
      <c r="D714" s="85">
        <v>17</v>
      </c>
      <c r="E714" s="86">
        <v>42215.708333333336</v>
      </c>
      <c r="F714" s="88" t="s">
        <v>399</v>
      </c>
      <c r="G714" s="89" t="s">
        <v>400</v>
      </c>
      <c r="H714" s="94">
        <v>19372</v>
      </c>
      <c r="I714" s="94">
        <v>19698</v>
      </c>
      <c r="J714" s="94">
        <v>20269</v>
      </c>
      <c r="K714" s="94">
        <v>571</v>
      </c>
      <c r="O714" s="94">
        <v>19698</v>
      </c>
      <c r="P714" s="94">
        <v>20269</v>
      </c>
      <c r="Q714" s="94">
        <v>571</v>
      </c>
      <c r="AS714" s="94">
        <v>746</v>
      </c>
      <c r="AT714" s="94">
        <v>58</v>
      </c>
      <c r="AU714" s="94">
        <v>43</v>
      </c>
      <c r="AV714" s="94">
        <v>-437</v>
      </c>
      <c r="AW714" s="94">
        <v>-46</v>
      </c>
      <c r="AX714" s="94">
        <v>-39</v>
      </c>
      <c r="AY714" s="94">
        <v>617</v>
      </c>
      <c r="AZ714" s="94">
        <v>-206</v>
      </c>
      <c r="BA714" s="94">
        <v>-165</v>
      </c>
    </row>
    <row r="715" spans="1:53">
      <c r="A715" s="85" t="s">
        <v>162</v>
      </c>
      <c r="B715" s="86">
        <v>42215.916666666664</v>
      </c>
      <c r="C715" s="87">
        <v>42215</v>
      </c>
      <c r="D715" s="85">
        <v>18</v>
      </c>
      <c r="E715" s="86">
        <v>42215.75</v>
      </c>
      <c r="F715" s="88" t="s">
        <v>399</v>
      </c>
      <c r="G715" s="89" t="s">
        <v>400</v>
      </c>
      <c r="H715" s="94">
        <v>19114</v>
      </c>
      <c r="I715" s="94">
        <v>19558</v>
      </c>
      <c r="J715" s="94">
        <v>19965</v>
      </c>
      <c r="K715" s="94">
        <v>407</v>
      </c>
      <c r="O715" s="94">
        <v>19558</v>
      </c>
      <c r="P715" s="94">
        <v>19965</v>
      </c>
      <c r="Q715" s="94">
        <v>407</v>
      </c>
      <c r="AS715" s="94">
        <v>736</v>
      </c>
      <c r="AT715" s="94">
        <v>53</v>
      </c>
      <c r="AU715" s="94">
        <v>60</v>
      </c>
      <c r="AV715" s="94">
        <v>-452</v>
      </c>
      <c r="AW715" s="94">
        <v>-57</v>
      </c>
      <c r="AX715" s="94">
        <v>-28</v>
      </c>
      <c r="AY715" s="94">
        <v>487</v>
      </c>
      <c r="AZ715" s="94">
        <v>-228</v>
      </c>
      <c r="BA715" s="94">
        <v>-164</v>
      </c>
    </row>
    <row r="716" spans="1:53">
      <c r="A716" s="85" t="s">
        <v>162</v>
      </c>
      <c r="B716" s="86">
        <v>42215.958333333336</v>
      </c>
      <c r="C716" s="87">
        <v>42215</v>
      </c>
      <c r="D716" s="85">
        <v>19</v>
      </c>
      <c r="E716" s="86">
        <v>42215.791666666664</v>
      </c>
      <c r="F716" s="88" t="s">
        <v>399</v>
      </c>
      <c r="G716" s="89" t="s">
        <v>400</v>
      </c>
      <c r="H716" s="94">
        <v>18456</v>
      </c>
      <c r="I716" s="94">
        <v>19268</v>
      </c>
      <c r="J716" s="94">
        <v>19734</v>
      </c>
      <c r="K716" s="94">
        <v>466</v>
      </c>
      <c r="O716" s="94">
        <v>19268</v>
      </c>
      <c r="P716" s="94">
        <v>19734</v>
      </c>
      <c r="Q716" s="94">
        <v>466</v>
      </c>
      <c r="AS716" s="94">
        <v>670</v>
      </c>
      <c r="AT716" s="94">
        <v>80</v>
      </c>
      <c r="AU716" s="94">
        <v>74</v>
      </c>
      <c r="AV716" s="94">
        <v>-420</v>
      </c>
      <c r="AW716" s="94">
        <v>-57</v>
      </c>
      <c r="AX716" s="94">
        <v>7</v>
      </c>
      <c r="AY716" s="94">
        <v>474</v>
      </c>
      <c r="AZ716" s="94">
        <v>-214</v>
      </c>
      <c r="BA716" s="94">
        <v>-147</v>
      </c>
    </row>
    <row r="717" spans="1:53">
      <c r="A717" s="85" t="s">
        <v>162</v>
      </c>
      <c r="B717" s="86">
        <v>42216</v>
      </c>
      <c r="C717" s="87">
        <v>42215</v>
      </c>
      <c r="D717" s="85">
        <v>20</v>
      </c>
      <c r="E717" s="86">
        <v>42215.833333333336</v>
      </c>
      <c r="F717" s="88" t="s">
        <v>399</v>
      </c>
      <c r="G717" s="89" t="s">
        <v>400</v>
      </c>
      <c r="H717" s="94">
        <v>17680</v>
      </c>
      <c r="I717" s="94">
        <v>18652</v>
      </c>
      <c r="J717" s="94">
        <v>19208</v>
      </c>
      <c r="K717" s="94">
        <v>556</v>
      </c>
      <c r="O717" s="94">
        <v>18652</v>
      </c>
      <c r="P717" s="94">
        <v>19208</v>
      </c>
      <c r="Q717" s="94">
        <v>556</v>
      </c>
      <c r="AS717" s="94">
        <v>735</v>
      </c>
      <c r="AT717" s="94">
        <v>37</v>
      </c>
      <c r="AU717" s="94">
        <v>31</v>
      </c>
      <c r="AV717" s="94">
        <v>-289</v>
      </c>
      <c r="AW717" s="94">
        <v>-48</v>
      </c>
      <c r="AX717" s="94">
        <v>15</v>
      </c>
      <c r="AY717" s="94">
        <v>330</v>
      </c>
      <c r="AZ717" s="94">
        <v>-245</v>
      </c>
      <c r="BA717" s="94">
        <v>-10</v>
      </c>
    </row>
    <row r="718" spans="1:53">
      <c r="A718" s="85" t="s">
        <v>162</v>
      </c>
      <c r="B718" s="86">
        <v>42216.041666666664</v>
      </c>
      <c r="C718" s="87">
        <v>42215</v>
      </c>
      <c r="D718" s="85">
        <v>21</v>
      </c>
      <c r="E718" s="86">
        <v>42215.875</v>
      </c>
      <c r="F718" s="88" t="s">
        <v>399</v>
      </c>
      <c r="G718" s="89" t="s">
        <v>400</v>
      </c>
      <c r="H718" s="94">
        <v>17186</v>
      </c>
      <c r="I718" s="94">
        <v>18048</v>
      </c>
      <c r="J718" s="94">
        <v>18547</v>
      </c>
      <c r="K718" s="94">
        <v>499</v>
      </c>
      <c r="O718" s="94">
        <v>18048</v>
      </c>
      <c r="P718" s="94">
        <v>18547</v>
      </c>
      <c r="Q718" s="94">
        <v>499</v>
      </c>
      <c r="AS718" s="94">
        <v>703</v>
      </c>
      <c r="AT718" s="94">
        <v>-31</v>
      </c>
      <c r="AU718" s="94">
        <v>-44</v>
      </c>
      <c r="AV718" s="94">
        <v>-211</v>
      </c>
      <c r="AW718" s="94">
        <v>-32</v>
      </c>
      <c r="AX718" s="94">
        <v>76</v>
      </c>
      <c r="AY718" s="94">
        <v>314</v>
      </c>
      <c r="AZ718" s="94">
        <v>-269</v>
      </c>
      <c r="BA718" s="94">
        <v>-7</v>
      </c>
    </row>
    <row r="719" spans="1:53">
      <c r="A719" s="85" t="s">
        <v>162</v>
      </c>
      <c r="B719" s="86">
        <v>42216.083333333336</v>
      </c>
      <c r="C719" s="87">
        <v>42215</v>
      </c>
      <c r="D719" s="85">
        <v>22</v>
      </c>
      <c r="E719" s="86">
        <v>42215.916666666664</v>
      </c>
      <c r="F719" s="88" t="s">
        <v>399</v>
      </c>
      <c r="G719" s="89" t="s">
        <v>400</v>
      </c>
      <c r="H719" s="94">
        <v>16604</v>
      </c>
      <c r="I719" s="94">
        <v>17506</v>
      </c>
      <c r="J719" s="94">
        <v>17990</v>
      </c>
      <c r="K719" s="94">
        <v>484</v>
      </c>
      <c r="O719" s="94">
        <v>17506</v>
      </c>
      <c r="P719" s="94">
        <v>17990</v>
      </c>
      <c r="Q719" s="94">
        <v>484</v>
      </c>
      <c r="AS719" s="94">
        <v>644</v>
      </c>
      <c r="AT719" s="94">
        <v>28</v>
      </c>
      <c r="AU719" s="94">
        <v>-49</v>
      </c>
      <c r="AV719" s="94">
        <v>-236</v>
      </c>
      <c r="AW719" s="94">
        <v>-53</v>
      </c>
      <c r="AX719" s="94">
        <v>98</v>
      </c>
      <c r="AY719" s="94">
        <v>311</v>
      </c>
      <c r="AZ719" s="94">
        <v>-253</v>
      </c>
      <c r="BA719" s="94">
        <v>-5</v>
      </c>
    </row>
    <row r="720" spans="1:53">
      <c r="A720" s="85" t="s">
        <v>162</v>
      </c>
      <c r="B720" s="86">
        <v>42216.125</v>
      </c>
      <c r="C720" s="87">
        <v>42215</v>
      </c>
      <c r="D720" s="85">
        <v>23</v>
      </c>
      <c r="E720" s="86">
        <v>42215.958333333336</v>
      </c>
      <c r="F720" s="88" t="s">
        <v>399</v>
      </c>
      <c r="G720" s="89" t="s">
        <v>400</v>
      </c>
      <c r="H720" s="94">
        <v>15218</v>
      </c>
      <c r="I720" s="94">
        <v>16171</v>
      </c>
      <c r="J720" s="94">
        <v>15492</v>
      </c>
      <c r="K720" s="94">
        <v>-679</v>
      </c>
      <c r="O720" s="94">
        <v>16171</v>
      </c>
      <c r="P720" s="94">
        <v>15492</v>
      </c>
      <c r="Q720" s="94">
        <v>-679</v>
      </c>
      <c r="AS720" s="94">
        <v>191</v>
      </c>
      <c r="AT720" s="94">
        <v>-13</v>
      </c>
      <c r="AU720" s="94">
        <v>-252</v>
      </c>
      <c r="AV720" s="94">
        <v>-141</v>
      </c>
      <c r="AW720" s="94">
        <v>-144</v>
      </c>
      <c r="AX720" s="94">
        <v>41</v>
      </c>
      <c r="AY720" s="94">
        <v>-91</v>
      </c>
      <c r="AZ720" s="94">
        <v>-254</v>
      </c>
      <c r="BA720" s="94">
        <v>-16</v>
      </c>
    </row>
    <row r="721" spans="1:53">
      <c r="A721" s="85" t="s">
        <v>162</v>
      </c>
      <c r="B721" s="86">
        <v>42216.166666666664</v>
      </c>
      <c r="C721" s="87">
        <v>42215</v>
      </c>
      <c r="D721" s="85">
        <v>24</v>
      </c>
      <c r="E721" s="86">
        <v>42216</v>
      </c>
      <c r="F721" s="88" t="s">
        <v>399</v>
      </c>
      <c r="G721" s="89" t="s">
        <v>400</v>
      </c>
      <c r="H721" s="94">
        <v>13643</v>
      </c>
      <c r="I721" s="94">
        <v>14750</v>
      </c>
      <c r="J721" s="94">
        <v>13500</v>
      </c>
      <c r="K721" s="94">
        <v>-1250</v>
      </c>
      <c r="O721" s="94">
        <v>14750</v>
      </c>
      <c r="P721" s="94">
        <v>13500</v>
      </c>
      <c r="Q721" s="94">
        <v>-1250</v>
      </c>
      <c r="AS721" s="94">
        <v>-263</v>
      </c>
      <c r="AT721" s="94">
        <v>-68</v>
      </c>
      <c r="AU721" s="94">
        <v>-558</v>
      </c>
      <c r="AV721" s="94">
        <v>-109</v>
      </c>
      <c r="AW721" s="94">
        <v>-124</v>
      </c>
      <c r="AX721" s="94">
        <v>52</v>
      </c>
      <c r="AY721" s="94">
        <v>98</v>
      </c>
      <c r="AZ721" s="94">
        <v>-258</v>
      </c>
      <c r="BA721" s="94">
        <v>-20</v>
      </c>
    </row>
    <row r="722" spans="1:53">
      <c r="A722" s="85" t="s">
        <v>162</v>
      </c>
      <c r="B722" s="86">
        <v>42216.208333333336</v>
      </c>
      <c r="C722" s="87">
        <v>42216</v>
      </c>
      <c r="D722" s="85">
        <v>1</v>
      </c>
      <c r="E722" s="86">
        <v>42216.041666666664</v>
      </c>
      <c r="F722" s="88" t="s">
        <v>399</v>
      </c>
      <c r="G722" s="89" t="s">
        <v>400</v>
      </c>
      <c r="H722" s="94">
        <v>12549</v>
      </c>
      <c r="I722" s="94">
        <v>13533</v>
      </c>
      <c r="J722" s="94">
        <v>12720</v>
      </c>
      <c r="K722" s="94">
        <v>-813</v>
      </c>
      <c r="O722" s="94">
        <v>13533</v>
      </c>
      <c r="P722" s="94">
        <v>12720</v>
      </c>
      <c r="Q722" s="94">
        <v>-813</v>
      </c>
      <c r="AS722" s="94">
        <v>-8</v>
      </c>
      <c r="AT722" s="94">
        <v>-43</v>
      </c>
      <c r="AU722" s="94">
        <v>-444</v>
      </c>
      <c r="AV722" s="94">
        <v>-172</v>
      </c>
      <c r="AW722" s="94">
        <v>-81</v>
      </c>
      <c r="AX722" s="94">
        <v>51</v>
      </c>
      <c r="AY722" s="94">
        <v>141</v>
      </c>
      <c r="AZ722" s="94">
        <v>-243</v>
      </c>
      <c r="BA722" s="94">
        <v>-14</v>
      </c>
    </row>
    <row r="723" spans="1:53">
      <c r="A723" s="85" t="s">
        <v>162</v>
      </c>
      <c r="B723" s="86">
        <v>42216.25</v>
      </c>
      <c r="C723" s="87">
        <v>42216</v>
      </c>
      <c r="D723" s="85">
        <v>2</v>
      </c>
      <c r="E723" s="86">
        <v>42216.083333333336</v>
      </c>
      <c r="F723" s="88" t="s">
        <v>399</v>
      </c>
      <c r="G723" s="89" t="s">
        <v>400</v>
      </c>
      <c r="H723" s="94">
        <v>11550</v>
      </c>
      <c r="I723" s="94">
        <v>12567</v>
      </c>
      <c r="J723" s="94">
        <v>11676</v>
      </c>
      <c r="K723" s="94">
        <v>-891</v>
      </c>
      <c r="O723" s="94">
        <v>12567</v>
      </c>
      <c r="P723" s="94">
        <v>11676</v>
      </c>
      <c r="Q723" s="94">
        <v>-891</v>
      </c>
      <c r="AS723" s="94">
        <v>-85</v>
      </c>
      <c r="AT723" s="94">
        <v>-49</v>
      </c>
      <c r="AU723" s="94">
        <v>-372</v>
      </c>
      <c r="AV723" s="94">
        <v>-204</v>
      </c>
      <c r="AW723" s="94">
        <v>-63</v>
      </c>
      <c r="AX723" s="94">
        <v>42</v>
      </c>
      <c r="AY723" s="94">
        <v>101</v>
      </c>
      <c r="AZ723" s="94">
        <v>-250</v>
      </c>
      <c r="BA723" s="94">
        <v>-11</v>
      </c>
    </row>
    <row r="724" spans="1:53">
      <c r="A724" s="85" t="s">
        <v>162</v>
      </c>
      <c r="B724" s="86">
        <v>42216.291666666664</v>
      </c>
      <c r="C724" s="87">
        <v>42216</v>
      </c>
      <c r="D724" s="85">
        <v>3</v>
      </c>
      <c r="E724" s="86">
        <v>42216.125</v>
      </c>
      <c r="F724" s="88" t="s">
        <v>399</v>
      </c>
      <c r="G724" s="89" t="s">
        <v>400</v>
      </c>
      <c r="H724" s="94">
        <v>10842</v>
      </c>
      <c r="I724" s="94">
        <v>11847</v>
      </c>
      <c r="J724" s="94">
        <v>10937</v>
      </c>
      <c r="K724" s="94">
        <v>-910</v>
      </c>
      <c r="O724" s="94">
        <v>11847</v>
      </c>
      <c r="P724" s="94">
        <v>10937</v>
      </c>
      <c r="Q724" s="94">
        <v>-910</v>
      </c>
      <c r="AS724" s="94">
        <v>-139</v>
      </c>
      <c r="AT724" s="94">
        <v>-49</v>
      </c>
      <c r="AU724" s="94">
        <v>-347</v>
      </c>
      <c r="AV724" s="94">
        <v>-210</v>
      </c>
      <c r="AW724" s="94">
        <v>-61</v>
      </c>
      <c r="AX724" s="94">
        <v>42</v>
      </c>
      <c r="AY724" s="94">
        <v>103</v>
      </c>
      <c r="AZ724" s="94">
        <v>-235</v>
      </c>
      <c r="BA724" s="94">
        <v>-14</v>
      </c>
    </row>
    <row r="725" spans="1:53">
      <c r="A725" s="85" t="s">
        <v>162</v>
      </c>
      <c r="B725" s="86">
        <v>42216.333333333336</v>
      </c>
      <c r="C725" s="87">
        <v>42216</v>
      </c>
      <c r="D725" s="85">
        <v>4</v>
      </c>
      <c r="E725" s="86">
        <v>42216.166666666664</v>
      </c>
      <c r="F725" s="88" t="s">
        <v>399</v>
      </c>
      <c r="G725" s="89" t="s">
        <v>400</v>
      </c>
      <c r="H725" s="94">
        <v>10432</v>
      </c>
      <c r="I725" s="94">
        <v>11352</v>
      </c>
      <c r="J725" s="94">
        <v>10487</v>
      </c>
      <c r="K725" s="94">
        <v>-865</v>
      </c>
      <c r="O725" s="94">
        <v>11352</v>
      </c>
      <c r="P725" s="94">
        <v>10487</v>
      </c>
      <c r="Q725" s="94">
        <v>-865</v>
      </c>
      <c r="AS725" s="94">
        <v>-158</v>
      </c>
      <c r="AT725" s="94">
        <v>-40</v>
      </c>
      <c r="AU725" s="94">
        <v>-283</v>
      </c>
      <c r="AV725" s="94">
        <v>-255</v>
      </c>
      <c r="AW725" s="94">
        <v>-52</v>
      </c>
      <c r="AX725" s="94">
        <v>46</v>
      </c>
      <c r="AY725" s="94">
        <v>112</v>
      </c>
      <c r="AZ725" s="94">
        <v>-221</v>
      </c>
      <c r="BA725" s="94">
        <v>-14</v>
      </c>
    </row>
    <row r="726" spans="1:53">
      <c r="A726" s="85" t="s">
        <v>162</v>
      </c>
      <c r="B726" s="86">
        <v>42216.375</v>
      </c>
      <c r="C726" s="87">
        <v>42216</v>
      </c>
      <c r="D726" s="85">
        <v>5</v>
      </c>
      <c r="E726" s="86">
        <v>42216.208333333336</v>
      </c>
      <c r="F726" s="88" t="s">
        <v>399</v>
      </c>
      <c r="G726" s="89" t="s">
        <v>400</v>
      </c>
      <c r="H726" s="94">
        <v>10246</v>
      </c>
      <c r="I726" s="94">
        <v>11092</v>
      </c>
      <c r="J726" s="94">
        <v>10152</v>
      </c>
      <c r="K726" s="94">
        <v>-940</v>
      </c>
      <c r="O726" s="94">
        <v>11092</v>
      </c>
      <c r="P726" s="94">
        <v>10152</v>
      </c>
      <c r="Q726" s="94">
        <v>-940</v>
      </c>
      <c r="AS726" s="94">
        <v>-329</v>
      </c>
      <c r="AT726" s="94">
        <v>-26</v>
      </c>
      <c r="AU726" s="94">
        <v>-258</v>
      </c>
      <c r="AV726" s="94">
        <v>-225</v>
      </c>
      <c r="AW726" s="94">
        <v>-53</v>
      </c>
      <c r="AX726" s="94">
        <v>46</v>
      </c>
      <c r="AY726" s="94">
        <v>130</v>
      </c>
      <c r="AZ726" s="94">
        <v>-207</v>
      </c>
      <c r="BA726" s="94">
        <v>-18</v>
      </c>
    </row>
    <row r="727" spans="1:53">
      <c r="A727" s="85" t="s">
        <v>162</v>
      </c>
      <c r="B727" s="86">
        <v>42216.416666666664</v>
      </c>
      <c r="C727" s="87">
        <v>42216</v>
      </c>
      <c r="D727" s="85">
        <v>6</v>
      </c>
      <c r="E727" s="86">
        <v>42216.25</v>
      </c>
      <c r="F727" s="88" t="s">
        <v>399</v>
      </c>
      <c r="G727" s="89" t="s">
        <v>400</v>
      </c>
      <c r="H727" s="94">
        <v>10589</v>
      </c>
      <c r="I727" s="94">
        <v>11184</v>
      </c>
      <c r="J727" s="94">
        <v>10326</v>
      </c>
      <c r="K727" s="94">
        <v>-858</v>
      </c>
      <c r="O727" s="94">
        <v>11184</v>
      </c>
      <c r="P727" s="94">
        <v>10326</v>
      </c>
      <c r="Q727" s="94">
        <v>-858</v>
      </c>
      <c r="AS727" s="94">
        <v>-290</v>
      </c>
      <c r="AT727" s="94">
        <v>-3</v>
      </c>
      <c r="AU727" s="94">
        <v>-164</v>
      </c>
      <c r="AV727" s="94">
        <v>-387</v>
      </c>
      <c r="AW727" s="94">
        <v>-51</v>
      </c>
      <c r="AX727" s="94">
        <v>64</v>
      </c>
      <c r="AY727" s="94">
        <v>172</v>
      </c>
      <c r="AZ727" s="94">
        <v>-182</v>
      </c>
      <c r="BA727" s="94">
        <v>-17</v>
      </c>
    </row>
    <row r="728" spans="1:53">
      <c r="A728" s="85" t="s">
        <v>162</v>
      </c>
      <c r="B728" s="86">
        <v>42216.458333333336</v>
      </c>
      <c r="C728" s="87">
        <v>42216</v>
      </c>
      <c r="D728" s="85">
        <v>7</v>
      </c>
      <c r="E728" s="86">
        <v>42216.291666666664</v>
      </c>
      <c r="F728" s="88" t="s">
        <v>399</v>
      </c>
      <c r="G728" s="89" t="s">
        <v>400</v>
      </c>
      <c r="H728" s="94">
        <v>11113</v>
      </c>
      <c r="I728" s="94">
        <v>11651</v>
      </c>
      <c r="J728" s="94">
        <v>10854</v>
      </c>
      <c r="K728" s="94">
        <v>-797</v>
      </c>
      <c r="O728" s="94">
        <v>11651</v>
      </c>
      <c r="P728" s="94">
        <v>10854</v>
      </c>
      <c r="Q728" s="94">
        <v>-797</v>
      </c>
      <c r="AS728" s="94">
        <v>-199</v>
      </c>
      <c r="AT728" s="94">
        <v>9</v>
      </c>
      <c r="AU728" s="94">
        <v>-172</v>
      </c>
      <c r="AV728" s="94">
        <v>-397</v>
      </c>
      <c r="AW728" s="94">
        <v>-56</v>
      </c>
      <c r="AX728" s="94">
        <v>69</v>
      </c>
      <c r="AY728" s="94">
        <v>153</v>
      </c>
      <c r="AZ728" s="94">
        <v>-189</v>
      </c>
      <c r="BA728" s="94">
        <v>-15</v>
      </c>
    </row>
    <row r="729" spans="1:53">
      <c r="A729" s="85" t="s">
        <v>162</v>
      </c>
      <c r="B729" s="86">
        <v>42216.5</v>
      </c>
      <c r="C729" s="87">
        <v>42216</v>
      </c>
      <c r="D729" s="85">
        <v>8</v>
      </c>
      <c r="E729" s="86">
        <v>42216.333333333336</v>
      </c>
      <c r="F729" s="88" t="s">
        <v>399</v>
      </c>
      <c r="G729" s="89" t="s">
        <v>400</v>
      </c>
      <c r="H729" s="94">
        <v>11674</v>
      </c>
      <c r="I729" s="94">
        <v>12103</v>
      </c>
      <c r="J729" s="94">
        <v>11457</v>
      </c>
      <c r="K729" s="94">
        <v>-646</v>
      </c>
      <c r="O729" s="94">
        <v>12103</v>
      </c>
      <c r="P729" s="94">
        <v>11457</v>
      </c>
      <c r="Q729" s="94">
        <v>-646</v>
      </c>
      <c r="AS729" s="94">
        <v>80</v>
      </c>
      <c r="AT729" s="94">
        <v>51</v>
      </c>
      <c r="AU729" s="94">
        <v>27</v>
      </c>
      <c r="AV729" s="94">
        <v>-408</v>
      </c>
      <c r="AW729" s="94">
        <v>-156</v>
      </c>
      <c r="AX729" s="94">
        <v>41</v>
      </c>
      <c r="AY729" s="94">
        <v>-88</v>
      </c>
      <c r="AZ729" s="94">
        <v>-183</v>
      </c>
      <c r="BA729" s="94">
        <v>-10</v>
      </c>
    </row>
    <row r="730" spans="1:53">
      <c r="A730" s="85" t="s">
        <v>162</v>
      </c>
      <c r="B730" s="86">
        <v>42216.541666666664</v>
      </c>
      <c r="C730" s="87">
        <v>42216</v>
      </c>
      <c r="D730" s="85">
        <v>9</v>
      </c>
      <c r="E730" s="86">
        <v>42216.375</v>
      </c>
      <c r="F730" s="88" t="s">
        <v>399</v>
      </c>
      <c r="G730" s="89" t="s">
        <v>400</v>
      </c>
      <c r="H730" s="94">
        <v>12349</v>
      </c>
      <c r="I730" s="94">
        <v>12771</v>
      </c>
      <c r="J730" s="94">
        <v>12277</v>
      </c>
      <c r="K730" s="94">
        <v>-494</v>
      </c>
      <c r="O730" s="94">
        <v>12771</v>
      </c>
      <c r="P730" s="94">
        <v>12277</v>
      </c>
      <c r="Q730" s="94">
        <v>-494</v>
      </c>
      <c r="AS730" s="94">
        <v>272</v>
      </c>
      <c r="AT730" s="94">
        <v>43</v>
      </c>
      <c r="AU730" s="94">
        <v>21</v>
      </c>
      <c r="AV730" s="94">
        <v>-403</v>
      </c>
      <c r="AW730" s="94">
        <v>-153</v>
      </c>
      <c r="AX730" s="94">
        <v>45</v>
      </c>
      <c r="AY730" s="94">
        <v>-126</v>
      </c>
      <c r="AZ730" s="94">
        <v>-186</v>
      </c>
      <c r="BA730" s="94">
        <v>-7</v>
      </c>
    </row>
    <row r="731" spans="1:53">
      <c r="A731" s="85" t="s">
        <v>162</v>
      </c>
      <c r="B731" s="86">
        <v>42216.583333333336</v>
      </c>
      <c r="C731" s="87">
        <v>42216</v>
      </c>
      <c r="D731" s="85">
        <v>10</v>
      </c>
      <c r="E731" s="86">
        <v>42216.416666666664</v>
      </c>
      <c r="F731" s="88" t="s">
        <v>399</v>
      </c>
      <c r="G731" s="89" t="s">
        <v>400</v>
      </c>
      <c r="H731" s="94">
        <v>13233</v>
      </c>
      <c r="I731" s="94">
        <v>13597</v>
      </c>
      <c r="J731" s="94">
        <v>13079</v>
      </c>
      <c r="K731" s="94">
        <v>-518</v>
      </c>
      <c r="O731" s="94">
        <v>13597</v>
      </c>
      <c r="P731" s="94">
        <v>13079</v>
      </c>
      <c r="Q731" s="94">
        <v>-518</v>
      </c>
      <c r="AS731" s="94">
        <v>217</v>
      </c>
      <c r="AT731" s="94">
        <v>40</v>
      </c>
      <c r="AU731" s="94">
        <v>-107</v>
      </c>
      <c r="AV731" s="94">
        <v>-411</v>
      </c>
      <c r="AW731" s="94">
        <v>-132</v>
      </c>
      <c r="AX731" s="94">
        <v>63</v>
      </c>
      <c r="AY731" s="94">
        <v>-12</v>
      </c>
      <c r="AZ731" s="94">
        <v>-168</v>
      </c>
      <c r="BA731" s="94">
        <v>-8</v>
      </c>
    </row>
    <row r="732" spans="1:53">
      <c r="A732" s="85" t="s">
        <v>162</v>
      </c>
      <c r="B732" s="86">
        <v>42216.625</v>
      </c>
      <c r="C732" s="87">
        <v>42216</v>
      </c>
      <c r="D732" s="85">
        <v>11</v>
      </c>
      <c r="E732" s="86">
        <v>42216.458333333336</v>
      </c>
      <c r="F732" s="88" t="s">
        <v>399</v>
      </c>
      <c r="G732" s="89" t="s">
        <v>400</v>
      </c>
      <c r="H732" s="94">
        <v>14260</v>
      </c>
      <c r="I732" s="94">
        <v>14501</v>
      </c>
      <c r="J732" s="94">
        <v>13764</v>
      </c>
      <c r="K732" s="94">
        <v>-737</v>
      </c>
      <c r="O732" s="94">
        <v>14501</v>
      </c>
      <c r="P732" s="94">
        <v>13764</v>
      </c>
      <c r="Q732" s="94">
        <v>-737</v>
      </c>
      <c r="AS732" s="94">
        <v>196</v>
      </c>
      <c r="AT732" s="94">
        <v>18</v>
      </c>
      <c r="AU732" s="94">
        <v>-206</v>
      </c>
      <c r="AV732" s="94">
        <v>-377</v>
      </c>
      <c r="AW732" s="94">
        <v>-136</v>
      </c>
      <c r="AX732" s="94">
        <v>61</v>
      </c>
      <c r="AY732" s="94">
        <v>-89</v>
      </c>
      <c r="AZ732" s="94">
        <v>-194</v>
      </c>
      <c r="BA732" s="94">
        <v>-10</v>
      </c>
    </row>
    <row r="733" spans="1:53">
      <c r="A733" s="85" t="s">
        <v>162</v>
      </c>
      <c r="B733" s="86">
        <v>42216.666666666664</v>
      </c>
      <c r="C733" s="87">
        <v>42216</v>
      </c>
      <c r="D733" s="85">
        <v>12</v>
      </c>
      <c r="E733" s="86">
        <v>42216.5</v>
      </c>
      <c r="F733" s="88" t="s">
        <v>399</v>
      </c>
      <c r="G733" s="89" t="s">
        <v>400</v>
      </c>
      <c r="H733" s="94">
        <v>15189</v>
      </c>
      <c r="I733" s="94">
        <v>15297</v>
      </c>
      <c r="J733" s="94">
        <v>14844</v>
      </c>
      <c r="K733" s="94">
        <v>-453</v>
      </c>
      <c r="O733" s="94">
        <v>15297</v>
      </c>
      <c r="P733" s="94">
        <v>14844</v>
      </c>
      <c r="Q733" s="94">
        <v>-453</v>
      </c>
      <c r="AS733" s="94">
        <v>164</v>
      </c>
      <c r="AT733" s="94">
        <v>20</v>
      </c>
      <c r="AU733" s="94">
        <v>-141</v>
      </c>
      <c r="AV733" s="94">
        <v>-319</v>
      </c>
      <c r="AW733" s="94">
        <v>-110</v>
      </c>
      <c r="AX733" s="94">
        <v>79</v>
      </c>
      <c r="AY733" s="94">
        <v>57</v>
      </c>
      <c r="AZ733" s="94">
        <v>-190</v>
      </c>
      <c r="BA733" s="94">
        <v>-13</v>
      </c>
    </row>
    <row r="734" spans="1:53">
      <c r="A734" s="85" t="s">
        <v>162</v>
      </c>
      <c r="B734" s="86">
        <v>42216.708333333336</v>
      </c>
      <c r="C734" s="87">
        <v>42216</v>
      </c>
      <c r="D734" s="85">
        <v>13</v>
      </c>
      <c r="E734" s="86">
        <v>42216.541666666664</v>
      </c>
      <c r="F734" s="88" t="s">
        <v>399</v>
      </c>
      <c r="G734" s="89" t="s">
        <v>400</v>
      </c>
      <c r="H734" s="94">
        <v>15931</v>
      </c>
      <c r="I734" s="94">
        <v>15984</v>
      </c>
      <c r="J734" s="94">
        <v>15938</v>
      </c>
      <c r="K734" s="94">
        <v>-46</v>
      </c>
      <c r="O734" s="94">
        <v>15984</v>
      </c>
      <c r="P734" s="94">
        <v>15938</v>
      </c>
      <c r="Q734" s="94">
        <v>-46</v>
      </c>
      <c r="AS734" s="94">
        <v>376</v>
      </c>
      <c r="AT734" s="94">
        <v>36</v>
      </c>
      <c r="AU734" s="94">
        <v>-102</v>
      </c>
      <c r="AV734" s="94">
        <v>-271</v>
      </c>
      <c r="AW734" s="94">
        <v>-74</v>
      </c>
      <c r="AX734" s="94">
        <v>49</v>
      </c>
      <c r="AY734" s="94">
        <v>194</v>
      </c>
      <c r="AZ734" s="94">
        <v>-246</v>
      </c>
      <c r="BA734" s="94">
        <v>-8</v>
      </c>
    </row>
    <row r="735" spans="1:53">
      <c r="A735" s="85" t="s">
        <v>162</v>
      </c>
      <c r="B735" s="86">
        <v>42216.75</v>
      </c>
      <c r="C735" s="87">
        <v>42216</v>
      </c>
      <c r="D735" s="85">
        <v>14</v>
      </c>
      <c r="E735" s="86">
        <v>42216.583333333336</v>
      </c>
      <c r="F735" s="88" t="s">
        <v>399</v>
      </c>
      <c r="G735" s="89" t="s">
        <v>400</v>
      </c>
      <c r="H735" s="94">
        <v>16564</v>
      </c>
      <c r="I735" s="94">
        <v>16677</v>
      </c>
      <c r="J735" s="94">
        <v>16744</v>
      </c>
      <c r="K735" s="94">
        <v>67</v>
      </c>
      <c r="O735" s="94">
        <v>16677</v>
      </c>
      <c r="P735" s="94">
        <v>16744</v>
      </c>
      <c r="Q735" s="94">
        <v>67</v>
      </c>
      <c r="AS735" s="94">
        <v>491</v>
      </c>
      <c r="AT735" s="94">
        <v>27</v>
      </c>
      <c r="AU735" s="94">
        <v>-173</v>
      </c>
      <c r="AV735" s="94">
        <v>-278</v>
      </c>
      <c r="AW735" s="94">
        <v>-71</v>
      </c>
      <c r="AX735" s="94">
        <v>10</v>
      </c>
      <c r="AY735" s="94">
        <v>348</v>
      </c>
      <c r="AZ735" s="94">
        <v>-280</v>
      </c>
      <c r="BA735" s="94">
        <v>-7</v>
      </c>
    </row>
    <row r="736" spans="1:53">
      <c r="A736" s="85" t="s">
        <v>162</v>
      </c>
      <c r="B736" s="86">
        <v>42216.791666666664</v>
      </c>
      <c r="C736" s="87">
        <v>42216</v>
      </c>
      <c r="D736" s="85">
        <v>15</v>
      </c>
      <c r="E736" s="86">
        <v>42216.625</v>
      </c>
      <c r="F736" s="88" t="s">
        <v>399</v>
      </c>
      <c r="G736" s="89" t="s">
        <v>400</v>
      </c>
      <c r="H736" s="94">
        <v>17091</v>
      </c>
      <c r="I736" s="94">
        <v>17267</v>
      </c>
      <c r="J736" s="94">
        <v>17478</v>
      </c>
      <c r="K736" s="94">
        <v>211</v>
      </c>
      <c r="O736" s="94">
        <v>17267</v>
      </c>
      <c r="P736" s="94">
        <v>17478</v>
      </c>
      <c r="Q736" s="94">
        <v>211</v>
      </c>
      <c r="AS736" s="94">
        <v>688</v>
      </c>
      <c r="AT736" s="94">
        <v>40</v>
      </c>
      <c r="AU736" s="94">
        <v>-165</v>
      </c>
      <c r="AV736" s="94">
        <v>-339</v>
      </c>
      <c r="AW736" s="94">
        <v>-83</v>
      </c>
      <c r="AX736" s="94">
        <v>-23</v>
      </c>
      <c r="AY736" s="94">
        <v>388</v>
      </c>
      <c r="AZ736" s="94">
        <v>-291</v>
      </c>
      <c r="BA736" s="94">
        <v>-4</v>
      </c>
    </row>
    <row r="737" spans="1:53">
      <c r="A737" s="85" t="s">
        <v>162</v>
      </c>
      <c r="B737" s="86">
        <v>42216.833333333336</v>
      </c>
      <c r="C737" s="87">
        <v>42216</v>
      </c>
      <c r="D737" s="85">
        <v>16</v>
      </c>
      <c r="E737" s="86">
        <v>42216.666666666664</v>
      </c>
      <c r="F737" s="88" t="s">
        <v>399</v>
      </c>
      <c r="G737" s="89" t="s">
        <v>400</v>
      </c>
      <c r="H737" s="94">
        <v>17511</v>
      </c>
      <c r="I737" s="94">
        <v>17746</v>
      </c>
      <c r="J737" s="94">
        <v>17979</v>
      </c>
      <c r="K737" s="94">
        <v>233</v>
      </c>
      <c r="O737" s="94">
        <v>17746</v>
      </c>
      <c r="P737" s="94">
        <v>17979</v>
      </c>
      <c r="Q737" s="94">
        <v>233</v>
      </c>
      <c r="AS737" s="94">
        <v>751</v>
      </c>
      <c r="AT737" s="94">
        <v>63</v>
      </c>
      <c r="AU737" s="94">
        <v>-98</v>
      </c>
      <c r="AV737" s="94">
        <v>-402</v>
      </c>
      <c r="AW737" s="94">
        <v>-105</v>
      </c>
      <c r="AX737" s="94">
        <v>-47</v>
      </c>
      <c r="AY737" s="94">
        <v>367</v>
      </c>
      <c r="AZ737" s="94">
        <v>-286</v>
      </c>
      <c r="BA737" s="94">
        <v>-10</v>
      </c>
    </row>
    <row r="738" spans="1:53">
      <c r="A738" s="85" t="s">
        <v>162</v>
      </c>
      <c r="B738" s="86">
        <v>42216.875</v>
      </c>
      <c r="C738" s="87">
        <v>42216</v>
      </c>
      <c r="D738" s="85">
        <v>17</v>
      </c>
      <c r="E738" s="86">
        <v>42216.708333333336</v>
      </c>
      <c r="F738" s="88" t="s">
        <v>399</v>
      </c>
      <c r="G738" s="89" t="s">
        <v>400</v>
      </c>
      <c r="H738" s="94">
        <v>17578</v>
      </c>
      <c r="I738" s="94">
        <v>18018</v>
      </c>
      <c r="J738" s="94">
        <v>18296</v>
      </c>
      <c r="K738" s="94">
        <v>278</v>
      </c>
      <c r="O738" s="94">
        <v>18018</v>
      </c>
      <c r="P738" s="94">
        <v>18296</v>
      </c>
      <c r="Q738" s="94">
        <v>278</v>
      </c>
      <c r="AS738" s="94">
        <v>805</v>
      </c>
      <c r="AT738" s="94">
        <v>38</v>
      </c>
      <c r="AU738" s="94">
        <v>-154</v>
      </c>
      <c r="AV738" s="94">
        <v>-368</v>
      </c>
      <c r="AW738" s="94">
        <v>-106</v>
      </c>
      <c r="AX738" s="94">
        <v>-95</v>
      </c>
      <c r="AY738" s="94">
        <v>438</v>
      </c>
      <c r="AZ738" s="94">
        <v>-278</v>
      </c>
      <c r="BA738" s="94">
        <v>-2</v>
      </c>
    </row>
    <row r="739" spans="1:53">
      <c r="A739" s="85" t="s">
        <v>162</v>
      </c>
      <c r="B739" s="86">
        <v>42216.916666666664</v>
      </c>
      <c r="C739" s="87">
        <v>42216</v>
      </c>
      <c r="D739" s="85">
        <v>18</v>
      </c>
      <c r="E739" s="86">
        <v>42216.75</v>
      </c>
      <c r="F739" s="88" t="s">
        <v>399</v>
      </c>
      <c r="G739" s="89" t="s">
        <v>400</v>
      </c>
      <c r="H739" s="94">
        <v>17423</v>
      </c>
      <c r="I739" s="94">
        <v>18002</v>
      </c>
      <c r="J739" s="94">
        <v>18254</v>
      </c>
      <c r="K739" s="94">
        <v>252</v>
      </c>
      <c r="O739" s="94">
        <v>18002</v>
      </c>
      <c r="P739" s="94">
        <v>18254</v>
      </c>
      <c r="Q739" s="94">
        <v>252</v>
      </c>
      <c r="AS739" s="94">
        <v>833</v>
      </c>
      <c r="AT739" s="94">
        <v>-7</v>
      </c>
      <c r="AU739" s="94">
        <v>-145</v>
      </c>
      <c r="AV739" s="94">
        <v>-368</v>
      </c>
      <c r="AW739" s="94">
        <v>-105</v>
      </c>
      <c r="AX739" s="94">
        <v>-41</v>
      </c>
      <c r="AY739" s="94">
        <v>376</v>
      </c>
      <c r="AZ739" s="94">
        <v>-290</v>
      </c>
      <c r="BA739" s="94">
        <v>-1</v>
      </c>
    </row>
    <row r="740" spans="1:53">
      <c r="A740" s="85" t="s">
        <v>162</v>
      </c>
      <c r="B740" s="86">
        <v>42216.958333333336</v>
      </c>
      <c r="C740" s="87">
        <v>42216</v>
      </c>
      <c r="D740" s="85">
        <v>19</v>
      </c>
      <c r="E740" s="86">
        <v>42216.791666666664</v>
      </c>
      <c r="F740" s="88" t="s">
        <v>399</v>
      </c>
      <c r="G740" s="89" t="s">
        <v>400</v>
      </c>
      <c r="H740" s="94">
        <v>16804</v>
      </c>
      <c r="I740" s="94">
        <v>17474</v>
      </c>
      <c r="J740" s="94">
        <v>17708</v>
      </c>
      <c r="K740" s="94">
        <v>234</v>
      </c>
      <c r="O740" s="94">
        <v>17474</v>
      </c>
      <c r="P740" s="94">
        <v>17708</v>
      </c>
      <c r="Q740" s="94">
        <v>234</v>
      </c>
      <c r="AS740" s="94">
        <v>696</v>
      </c>
      <c r="AT740" s="94">
        <v>-13</v>
      </c>
      <c r="AU740" s="94">
        <v>-109</v>
      </c>
      <c r="AV740" s="94">
        <v>-274</v>
      </c>
      <c r="AW740" s="94">
        <v>-100</v>
      </c>
      <c r="AX740" s="94">
        <v>-42</v>
      </c>
      <c r="AY740" s="94">
        <v>337</v>
      </c>
      <c r="AZ740" s="94">
        <v>-259</v>
      </c>
      <c r="BA740" s="94">
        <v>-2</v>
      </c>
    </row>
    <row r="741" spans="1:53">
      <c r="A741" s="85" t="s">
        <v>162</v>
      </c>
      <c r="B741" s="86">
        <v>42217</v>
      </c>
      <c r="C741" s="87">
        <v>42216</v>
      </c>
      <c r="D741" s="85">
        <v>20</v>
      </c>
      <c r="E741" s="86">
        <v>42216.833333333336</v>
      </c>
      <c r="F741" s="88" t="s">
        <v>399</v>
      </c>
      <c r="G741" s="89" t="s">
        <v>400</v>
      </c>
      <c r="H741" s="94">
        <v>15872</v>
      </c>
      <c r="I741" s="94">
        <v>16628</v>
      </c>
      <c r="J741" s="94">
        <v>16533</v>
      </c>
      <c r="K741" s="94">
        <v>-95</v>
      </c>
      <c r="O741" s="94">
        <v>16628</v>
      </c>
      <c r="P741" s="94">
        <v>16533</v>
      </c>
      <c r="Q741" s="94">
        <v>-95</v>
      </c>
      <c r="AS741" s="94">
        <v>395</v>
      </c>
      <c r="AT741" s="94">
        <v>-66</v>
      </c>
      <c r="AU741" s="94">
        <v>-171</v>
      </c>
      <c r="AV741" s="94">
        <v>-239</v>
      </c>
      <c r="AW741" s="94">
        <v>-93</v>
      </c>
      <c r="AX741" s="94">
        <v>28</v>
      </c>
      <c r="AY741" s="94">
        <v>337</v>
      </c>
      <c r="AZ741" s="94">
        <v>-278</v>
      </c>
      <c r="BA741" s="94">
        <v>-8</v>
      </c>
    </row>
    <row r="742" spans="1:53">
      <c r="A742" s="85" t="s">
        <v>162</v>
      </c>
      <c r="B742" s="86">
        <v>42217.041666666664</v>
      </c>
      <c r="C742" s="87">
        <v>42216</v>
      </c>
      <c r="D742" s="85">
        <v>21</v>
      </c>
      <c r="E742" s="86">
        <v>42216.875</v>
      </c>
      <c r="F742" s="88" t="s">
        <v>399</v>
      </c>
      <c r="G742" s="89" t="s">
        <v>400</v>
      </c>
      <c r="H742" s="94">
        <v>15012</v>
      </c>
      <c r="I742" s="94">
        <v>15720</v>
      </c>
      <c r="J742" s="94">
        <v>15336</v>
      </c>
      <c r="K742" s="94">
        <v>-384</v>
      </c>
      <c r="O742" s="94">
        <v>15720</v>
      </c>
      <c r="P742" s="94">
        <v>15336</v>
      </c>
      <c r="Q742" s="94">
        <v>-384</v>
      </c>
      <c r="AS742" s="94">
        <v>135</v>
      </c>
      <c r="AT742" s="94">
        <v>10</v>
      </c>
      <c r="AU742" s="94">
        <v>-181</v>
      </c>
      <c r="AV742" s="94">
        <v>-278</v>
      </c>
      <c r="AW742" s="94">
        <v>-120</v>
      </c>
      <c r="AX742" s="94">
        <v>76</v>
      </c>
      <c r="AY742" s="94">
        <v>209</v>
      </c>
      <c r="AZ742" s="94">
        <v>-222</v>
      </c>
      <c r="BA742" s="94">
        <v>-13</v>
      </c>
    </row>
    <row r="743" spans="1:53">
      <c r="A743" s="85" t="s">
        <v>162</v>
      </c>
      <c r="B743" s="86">
        <v>42217.083333333336</v>
      </c>
      <c r="C743" s="87">
        <v>42216</v>
      </c>
      <c r="D743" s="85">
        <v>22</v>
      </c>
      <c r="E743" s="86">
        <v>42216.916666666664</v>
      </c>
      <c r="F743" s="88" t="s">
        <v>399</v>
      </c>
      <c r="G743" s="89" t="s">
        <v>400</v>
      </c>
      <c r="H743" s="94">
        <v>14100</v>
      </c>
      <c r="I743" s="94">
        <v>15089</v>
      </c>
      <c r="J743" s="94">
        <v>14105</v>
      </c>
      <c r="K743" s="94">
        <v>-984</v>
      </c>
      <c r="O743" s="94">
        <v>15089</v>
      </c>
      <c r="P743" s="94">
        <v>14105</v>
      </c>
      <c r="Q743" s="94">
        <v>-984</v>
      </c>
      <c r="AS743" s="94">
        <v>-197</v>
      </c>
      <c r="AT743" s="94">
        <v>31</v>
      </c>
      <c r="AU743" s="94">
        <v>-330</v>
      </c>
      <c r="AV743" s="94">
        <v>-315</v>
      </c>
      <c r="AW743" s="94">
        <v>-121</v>
      </c>
      <c r="AX743" s="94">
        <v>64</v>
      </c>
      <c r="AY743" s="94">
        <v>102</v>
      </c>
      <c r="AZ743" s="94">
        <v>-197</v>
      </c>
      <c r="BA743" s="94">
        <v>-21</v>
      </c>
    </row>
    <row r="744" spans="1:53">
      <c r="A744" s="85" t="s">
        <v>162</v>
      </c>
      <c r="B744" s="86">
        <v>42217.125</v>
      </c>
      <c r="C744" s="87">
        <v>42216</v>
      </c>
      <c r="D744" s="85">
        <v>23</v>
      </c>
      <c r="E744" s="86">
        <v>42216.958333333336</v>
      </c>
      <c r="F744" s="88" t="s">
        <v>399</v>
      </c>
      <c r="G744" s="89" t="s">
        <v>400</v>
      </c>
      <c r="H744" s="94">
        <v>13409</v>
      </c>
      <c r="I744" s="94">
        <v>13890</v>
      </c>
      <c r="J744" s="94">
        <v>13206</v>
      </c>
      <c r="K744" s="94">
        <v>-684</v>
      </c>
      <c r="O744" s="94">
        <v>13890</v>
      </c>
      <c r="P744" s="94">
        <v>13206</v>
      </c>
      <c r="Q744" s="94">
        <v>-684</v>
      </c>
      <c r="AS744" s="94">
        <v>-123</v>
      </c>
      <c r="AT744" s="94">
        <v>43</v>
      </c>
      <c r="AU744" s="94">
        <v>-221</v>
      </c>
      <c r="AV744" s="94">
        <v>-200</v>
      </c>
      <c r="AW744" s="94">
        <v>-102</v>
      </c>
      <c r="AX744" s="94">
        <v>50</v>
      </c>
      <c r="AY744" s="94">
        <v>60</v>
      </c>
      <c r="AZ744" s="94">
        <v>-176</v>
      </c>
      <c r="BA744" s="94">
        <v>-15</v>
      </c>
    </row>
    <row r="745" spans="1:53">
      <c r="A745" s="85" t="s">
        <v>162</v>
      </c>
      <c r="B745" s="86">
        <v>42217.166666666664</v>
      </c>
      <c r="C745" s="87">
        <v>42216</v>
      </c>
      <c r="D745" s="85">
        <v>24</v>
      </c>
      <c r="E745" s="86">
        <v>42217</v>
      </c>
      <c r="F745" s="88" t="s">
        <v>399</v>
      </c>
      <c r="G745" s="89" t="s">
        <v>400</v>
      </c>
      <c r="H745" s="94">
        <v>11986</v>
      </c>
      <c r="I745" s="94">
        <v>12514</v>
      </c>
      <c r="J745" s="94">
        <v>12297</v>
      </c>
      <c r="K745" s="94">
        <v>-217</v>
      </c>
      <c r="O745" s="94">
        <v>12514</v>
      </c>
      <c r="P745" s="94">
        <v>12297</v>
      </c>
      <c r="Q745" s="94">
        <v>-217</v>
      </c>
      <c r="AS745" s="94">
        <v>-43</v>
      </c>
      <c r="AT745" s="94">
        <v>59</v>
      </c>
      <c r="AU745" s="94">
        <v>-284</v>
      </c>
      <c r="AV745" s="94">
        <v>-196</v>
      </c>
      <c r="AW745" s="94">
        <v>-63</v>
      </c>
      <c r="AX745" s="94">
        <v>86</v>
      </c>
      <c r="AY745" s="94">
        <v>373</v>
      </c>
      <c r="AZ745" s="94">
        <v>-135</v>
      </c>
      <c r="BA745" s="94">
        <v>-14</v>
      </c>
    </row>
    <row r="746" spans="1:53">
      <c r="A746" s="85" t="s">
        <v>162</v>
      </c>
      <c r="B746" s="86">
        <v>42217.208333333336</v>
      </c>
      <c r="C746" s="87">
        <v>42217</v>
      </c>
      <c r="D746" s="85">
        <v>1</v>
      </c>
      <c r="E746" s="86">
        <v>42217.041666666664</v>
      </c>
      <c r="F746" s="88" t="s">
        <v>399</v>
      </c>
      <c r="G746" s="89" t="s">
        <v>400</v>
      </c>
      <c r="H746" s="94">
        <v>11187</v>
      </c>
      <c r="I746" s="94">
        <v>11378</v>
      </c>
      <c r="J746" s="94">
        <v>10947</v>
      </c>
      <c r="K746" s="94">
        <v>-431</v>
      </c>
      <c r="O746" s="94">
        <v>11378</v>
      </c>
      <c r="P746" s="94">
        <v>10947</v>
      </c>
      <c r="Q746" s="94">
        <v>-431</v>
      </c>
      <c r="AS746" s="94">
        <v>-293</v>
      </c>
      <c r="AT746" s="94">
        <v>61</v>
      </c>
      <c r="AU746" s="94">
        <v>-174</v>
      </c>
      <c r="AV746" s="94">
        <v>-209</v>
      </c>
      <c r="AW746" s="94">
        <v>-106</v>
      </c>
      <c r="AX746" s="94">
        <v>77</v>
      </c>
      <c r="AY746" s="94">
        <v>366</v>
      </c>
      <c r="AZ746" s="94">
        <v>-136</v>
      </c>
      <c r="BA746" s="94">
        <v>-17</v>
      </c>
    </row>
    <row r="747" spans="1:53">
      <c r="A747" s="85" t="s">
        <v>162</v>
      </c>
      <c r="B747" s="86">
        <v>42217.25</v>
      </c>
      <c r="C747" s="87">
        <v>42217</v>
      </c>
      <c r="D747" s="85">
        <v>2</v>
      </c>
      <c r="E747" s="86">
        <v>42217.083333333336</v>
      </c>
      <c r="F747" s="88" t="s">
        <v>399</v>
      </c>
      <c r="G747" s="89" t="s">
        <v>400</v>
      </c>
      <c r="H747" s="94">
        <v>10372</v>
      </c>
      <c r="I747" s="94">
        <v>10557</v>
      </c>
      <c r="J747" s="94">
        <v>9663</v>
      </c>
      <c r="K747" s="94">
        <v>-894</v>
      </c>
      <c r="O747" s="94">
        <v>10557</v>
      </c>
      <c r="P747" s="94">
        <v>9663</v>
      </c>
      <c r="Q747" s="94">
        <v>-894</v>
      </c>
      <c r="AS747" s="94">
        <v>-568</v>
      </c>
      <c r="AT747" s="94">
        <v>19</v>
      </c>
      <c r="AU747" s="94">
        <v>-201</v>
      </c>
      <c r="AV747" s="94">
        <v>-295</v>
      </c>
      <c r="AW747" s="94">
        <v>-81</v>
      </c>
      <c r="AX747" s="94">
        <v>59</v>
      </c>
      <c r="AY747" s="94">
        <v>349</v>
      </c>
      <c r="AZ747" s="94">
        <v>-152</v>
      </c>
      <c r="BA747" s="94">
        <v>-24</v>
      </c>
    </row>
    <row r="748" spans="1:53">
      <c r="A748" s="85" t="s">
        <v>162</v>
      </c>
      <c r="B748" s="86">
        <v>42217.291666666664</v>
      </c>
      <c r="C748" s="87">
        <v>42217</v>
      </c>
      <c r="D748" s="85">
        <v>3</v>
      </c>
      <c r="E748" s="86">
        <v>42217.125</v>
      </c>
      <c r="F748" s="88" t="s">
        <v>399</v>
      </c>
      <c r="G748" s="89" t="s">
        <v>400</v>
      </c>
      <c r="H748" s="94">
        <v>9824</v>
      </c>
      <c r="I748" s="94">
        <v>9970</v>
      </c>
      <c r="J748" s="94">
        <v>8746</v>
      </c>
      <c r="K748" s="94">
        <v>-1224</v>
      </c>
      <c r="O748" s="94">
        <v>9970</v>
      </c>
      <c r="P748" s="94">
        <v>8746</v>
      </c>
      <c r="Q748" s="94">
        <v>-1224</v>
      </c>
      <c r="AS748" s="94">
        <v>-715</v>
      </c>
      <c r="AT748" s="94">
        <v>-6</v>
      </c>
      <c r="AU748" s="94">
        <v>-233</v>
      </c>
      <c r="AV748" s="94">
        <v>-295</v>
      </c>
      <c r="AW748" s="94">
        <v>-91</v>
      </c>
      <c r="AX748" s="94">
        <v>40</v>
      </c>
      <c r="AY748" s="94">
        <v>273</v>
      </c>
      <c r="AZ748" s="94">
        <v>-173</v>
      </c>
      <c r="BA748" s="94">
        <v>-24</v>
      </c>
    </row>
    <row r="749" spans="1:53">
      <c r="A749" s="85" t="s">
        <v>162</v>
      </c>
      <c r="B749" s="86">
        <v>42217.333333333336</v>
      </c>
      <c r="C749" s="87">
        <v>42217</v>
      </c>
      <c r="D749" s="85">
        <v>4</v>
      </c>
      <c r="E749" s="86">
        <v>42217.166666666664</v>
      </c>
      <c r="F749" s="88" t="s">
        <v>399</v>
      </c>
      <c r="G749" s="89" t="s">
        <v>400</v>
      </c>
      <c r="H749" s="94">
        <v>9437</v>
      </c>
      <c r="I749" s="94">
        <v>9561</v>
      </c>
      <c r="J749" s="94">
        <v>8469</v>
      </c>
      <c r="K749" s="94">
        <v>-1092</v>
      </c>
      <c r="O749" s="94">
        <v>9561</v>
      </c>
      <c r="P749" s="94">
        <v>8469</v>
      </c>
      <c r="Q749" s="94">
        <v>-1092</v>
      </c>
      <c r="AS749" s="94">
        <v>-631</v>
      </c>
      <c r="AT749" s="94">
        <v>4</v>
      </c>
      <c r="AU749" s="94">
        <v>-146</v>
      </c>
      <c r="AV749" s="94">
        <v>-318</v>
      </c>
      <c r="AW749" s="94">
        <v>-59</v>
      </c>
      <c r="AX749" s="94">
        <v>36</v>
      </c>
      <c r="AY749" s="94">
        <v>212</v>
      </c>
      <c r="AZ749" s="94">
        <v>-166</v>
      </c>
      <c r="BA749" s="94">
        <v>-24</v>
      </c>
    </row>
    <row r="750" spans="1:53">
      <c r="A750" s="85" t="s">
        <v>162</v>
      </c>
      <c r="B750" s="86">
        <v>42217.375</v>
      </c>
      <c r="C750" s="87">
        <v>42217</v>
      </c>
      <c r="D750" s="85">
        <v>5</v>
      </c>
      <c r="E750" s="86">
        <v>42217.208333333336</v>
      </c>
      <c r="F750" s="88" t="s">
        <v>399</v>
      </c>
      <c r="G750" s="89" t="s">
        <v>400</v>
      </c>
      <c r="H750" s="94">
        <v>9279</v>
      </c>
      <c r="I750" s="94">
        <v>9338</v>
      </c>
      <c r="J750" s="94">
        <v>8460</v>
      </c>
      <c r="K750" s="94">
        <v>-878</v>
      </c>
      <c r="O750" s="94">
        <v>9338</v>
      </c>
      <c r="P750" s="94">
        <v>8460</v>
      </c>
      <c r="Q750" s="94">
        <v>-878</v>
      </c>
      <c r="AS750" s="94">
        <v>-518</v>
      </c>
      <c r="AT750" s="94">
        <v>19</v>
      </c>
      <c r="AU750" s="94">
        <v>-51</v>
      </c>
      <c r="AV750" s="94">
        <v>-315</v>
      </c>
      <c r="AW750" s="94">
        <v>-62</v>
      </c>
      <c r="AX750" s="94">
        <v>29</v>
      </c>
      <c r="AY750" s="94">
        <v>188</v>
      </c>
      <c r="AZ750" s="94">
        <v>-148</v>
      </c>
      <c r="BA750" s="94">
        <v>-20</v>
      </c>
    </row>
    <row r="751" spans="1:53">
      <c r="A751" s="85" t="s">
        <v>162</v>
      </c>
      <c r="B751" s="86">
        <v>42217.416666666664</v>
      </c>
      <c r="C751" s="87">
        <v>42217</v>
      </c>
      <c r="D751" s="85">
        <v>6</v>
      </c>
      <c r="E751" s="86">
        <v>42217.25</v>
      </c>
      <c r="F751" s="88" t="s">
        <v>399</v>
      </c>
      <c r="G751" s="89" t="s">
        <v>400</v>
      </c>
      <c r="H751" s="94">
        <v>9218</v>
      </c>
      <c r="I751" s="94">
        <v>9307</v>
      </c>
      <c r="J751" s="94">
        <v>8523</v>
      </c>
      <c r="K751" s="94">
        <v>-784</v>
      </c>
      <c r="O751" s="94">
        <v>9307</v>
      </c>
      <c r="P751" s="94">
        <v>8523</v>
      </c>
      <c r="Q751" s="94">
        <v>-784</v>
      </c>
      <c r="AS751" s="94">
        <v>-451</v>
      </c>
      <c r="AT751" s="94">
        <v>36</v>
      </c>
      <c r="AU751" s="94">
        <v>-11</v>
      </c>
      <c r="AV751" s="94">
        <v>-442</v>
      </c>
      <c r="AW751" s="94">
        <v>-53</v>
      </c>
      <c r="AX751" s="94">
        <v>66</v>
      </c>
      <c r="AY751" s="94">
        <v>209</v>
      </c>
      <c r="AZ751" s="94">
        <v>-119</v>
      </c>
      <c r="BA751" s="94">
        <v>-19</v>
      </c>
    </row>
    <row r="752" spans="1:53">
      <c r="A752" s="85" t="s">
        <v>162</v>
      </c>
      <c r="B752" s="86">
        <v>42217.458333333336</v>
      </c>
      <c r="C752" s="87">
        <v>42217</v>
      </c>
      <c r="D752" s="85">
        <v>7</v>
      </c>
      <c r="E752" s="86">
        <v>42217.291666666664</v>
      </c>
      <c r="F752" s="88" t="s">
        <v>399</v>
      </c>
      <c r="G752" s="89" t="s">
        <v>400</v>
      </c>
      <c r="H752" s="94">
        <v>9271</v>
      </c>
      <c r="I752" s="94">
        <v>9373</v>
      </c>
      <c r="J752" s="94">
        <v>8574</v>
      </c>
      <c r="K752" s="94">
        <v>-799</v>
      </c>
      <c r="O752" s="94">
        <v>9373</v>
      </c>
      <c r="P752" s="94">
        <v>8574</v>
      </c>
      <c r="Q752" s="94">
        <v>-799</v>
      </c>
      <c r="AS752" s="94">
        <v>-441</v>
      </c>
      <c r="AT752" s="94">
        <v>44</v>
      </c>
      <c r="AU752" s="94">
        <v>20</v>
      </c>
      <c r="AV752" s="94">
        <v>-439</v>
      </c>
      <c r="AW752" s="94">
        <v>-65</v>
      </c>
      <c r="AX752" s="94">
        <v>61</v>
      </c>
      <c r="AY752" s="94">
        <v>166</v>
      </c>
      <c r="AZ752" s="94">
        <v>-125</v>
      </c>
      <c r="BA752" s="94">
        <v>-20</v>
      </c>
    </row>
    <row r="753" spans="1:53">
      <c r="A753" s="85" t="s">
        <v>162</v>
      </c>
      <c r="B753" s="86">
        <v>42217.5</v>
      </c>
      <c r="C753" s="87">
        <v>42217</v>
      </c>
      <c r="D753" s="85">
        <v>8</v>
      </c>
      <c r="E753" s="86">
        <v>42217.333333333336</v>
      </c>
      <c r="F753" s="88" t="s">
        <v>399</v>
      </c>
      <c r="G753" s="89" t="s">
        <v>400</v>
      </c>
      <c r="H753" s="94">
        <v>9526</v>
      </c>
      <c r="I753" s="94">
        <v>9626</v>
      </c>
      <c r="J753" s="94">
        <v>8722</v>
      </c>
      <c r="K753" s="94">
        <v>-904</v>
      </c>
      <c r="O753" s="94">
        <v>9626</v>
      </c>
      <c r="P753" s="94">
        <v>8722</v>
      </c>
      <c r="Q753" s="94">
        <v>-904</v>
      </c>
      <c r="AS753" s="94">
        <v>-323</v>
      </c>
      <c r="AT753" s="94">
        <v>63</v>
      </c>
      <c r="AU753" s="94">
        <v>110</v>
      </c>
      <c r="AV753" s="94">
        <v>-436</v>
      </c>
      <c r="AW753" s="94">
        <v>-109</v>
      </c>
      <c r="AX753" s="94">
        <v>34</v>
      </c>
      <c r="AY753" s="94">
        <v>-76</v>
      </c>
      <c r="AZ753" s="94">
        <v>-147</v>
      </c>
      <c r="BA753" s="94">
        <v>-20</v>
      </c>
    </row>
    <row r="754" spans="1:53">
      <c r="A754" s="85" t="s">
        <v>162</v>
      </c>
      <c r="B754" s="86">
        <v>42217.541666666664</v>
      </c>
      <c r="C754" s="87">
        <v>42217</v>
      </c>
      <c r="D754" s="85">
        <v>9</v>
      </c>
      <c r="E754" s="86">
        <v>42217.375</v>
      </c>
      <c r="F754" s="88" t="s">
        <v>399</v>
      </c>
      <c r="G754" s="89" t="s">
        <v>400</v>
      </c>
      <c r="H754" s="94">
        <v>10302</v>
      </c>
      <c r="I754" s="94">
        <v>10554</v>
      </c>
      <c r="J754" s="94">
        <v>9544</v>
      </c>
      <c r="K754" s="94">
        <v>-1010</v>
      </c>
      <c r="O754" s="94">
        <v>10554</v>
      </c>
      <c r="P754" s="94">
        <v>9544</v>
      </c>
      <c r="Q754" s="94">
        <v>-1010</v>
      </c>
      <c r="AS754" s="94">
        <v>-291</v>
      </c>
      <c r="AT754" s="94">
        <v>77</v>
      </c>
      <c r="AU754" s="94">
        <v>114</v>
      </c>
      <c r="AV754" s="94">
        <v>-437</v>
      </c>
      <c r="AW754" s="94">
        <v>-162</v>
      </c>
      <c r="AX754" s="94">
        <v>29</v>
      </c>
      <c r="AY754" s="94">
        <v>-183</v>
      </c>
      <c r="AZ754" s="94">
        <v>-138</v>
      </c>
      <c r="BA754" s="94">
        <v>-19</v>
      </c>
    </row>
    <row r="755" spans="1:53">
      <c r="A755" s="85" t="s">
        <v>162</v>
      </c>
      <c r="B755" s="86">
        <v>42217.583333333336</v>
      </c>
      <c r="C755" s="87">
        <v>42217</v>
      </c>
      <c r="D755" s="85">
        <v>10</v>
      </c>
      <c r="E755" s="86">
        <v>42217.416666666664</v>
      </c>
      <c r="F755" s="88" t="s">
        <v>399</v>
      </c>
      <c r="G755" s="89" t="s">
        <v>400</v>
      </c>
      <c r="H755" s="94">
        <v>11351</v>
      </c>
      <c r="I755" s="94">
        <v>11717</v>
      </c>
      <c r="J755" s="94">
        <v>10715</v>
      </c>
      <c r="K755" s="94">
        <v>-1002</v>
      </c>
      <c r="O755" s="94">
        <v>11717</v>
      </c>
      <c r="P755" s="94">
        <v>10715</v>
      </c>
      <c r="Q755" s="94">
        <v>-1002</v>
      </c>
      <c r="AS755" s="94">
        <v>-125</v>
      </c>
      <c r="AT755" s="94">
        <v>67</v>
      </c>
      <c r="AU755" s="94">
        <v>-41</v>
      </c>
      <c r="AV755" s="94">
        <v>-377</v>
      </c>
      <c r="AW755" s="94">
        <v>-150</v>
      </c>
      <c r="AX755" s="94">
        <v>26</v>
      </c>
      <c r="AY755" s="94">
        <v>-194</v>
      </c>
      <c r="AZ755" s="94">
        <v>-191</v>
      </c>
      <c r="BA755" s="94">
        <v>-17</v>
      </c>
    </row>
    <row r="756" spans="1:53">
      <c r="A756" s="85" t="s">
        <v>162</v>
      </c>
      <c r="B756" s="86">
        <v>42217.625</v>
      </c>
      <c r="C756" s="87">
        <v>42217</v>
      </c>
      <c r="D756" s="85">
        <v>11</v>
      </c>
      <c r="E756" s="86">
        <v>42217.458333333336</v>
      </c>
      <c r="F756" s="88" t="s">
        <v>399</v>
      </c>
      <c r="G756" s="89" t="s">
        <v>400</v>
      </c>
      <c r="H756" s="94">
        <v>12601</v>
      </c>
      <c r="I756" s="94">
        <v>12914</v>
      </c>
      <c r="J756" s="94">
        <v>12436</v>
      </c>
      <c r="K756" s="94">
        <v>-478</v>
      </c>
      <c r="O756" s="94">
        <v>12914</v>
      </c>
      <c r="P756" s="94">
        <v>12436</v>
      </c>
      <c r="Q756" s="94">
        <v>-478</v>
      </c>
      <c r="AS756" s="94">
        <v>317</v>
      </c>
      <c r="AT756" s="94">
        <v>42</v>
      </c>
      <c r="AU756" s="94">
        <v>-203</v>
      </c>
      <c r="AV756" s="94">
        <v>-297</v>
      </c>
      <c r="AW756" s="94">
        <v>-90</v>
      </c>
      <c r="AX756" s="94">
        <v>40</v>
      </c>
      <c r="AY756" s="94">
        <v>-97</v>
      </c>
      <c r="AZ756" s="94">
        <v>-179</v>
      </c>
      <c r="BA756" s="94">
        <v>-11</v>
      </c>
    </row>
    <row r="757" spans="1:53">
      <c r="A757" s="85" t="s">
        <v>162</v>
      </c>
      <c r="B757" s="86">
        <v>42217.666666666664</v>
      </c>
      <c r="C757" s="87">
        <v>42217</v>
      </c>
      <c r="D757" s="85">
        <v>12</v>
      </c>
      <c r="E757" s="86">
        <v>42217.5</v>
      </c>
      <c r="F757" s="88" t="s">
        <v>399</v>
      </c>
      <c r="G757" s="89" t="s">
        <v>400</v>
      </c>
      <c r="H757" s="94">
        <v>13681</v>
      </c>
      <c r="I757" s="94">
        <v>13963</v>
      </c>
      <c r="J757" s="94">
        <v>13687</v>
      </c>
      <c r="K757" s="94">
        <v>-276</v>
      </c>
      <c r="O757" s="94">
        <v>13963</v>
      </c>
      <c r="P757" s="94">
        <v>13687</v>
      </c>
      <c r="Q757" s="94">
        <v>-276</v>
      </c>
      <c r="AS757" s="94">
        <v>602</v>
      </c>
      <c r="AT757" s="94">
        <v>8</v>
      </c>
      <c r="AU757" s="94">
        <v>-207</v>
      </c>
      <c r="AV757" s="94">
        <v>-280</v>
      </c>
      <c r="AW757" s="94">
        <v>-110</v>
      </c>
      <c r="AX757" s="94">
        <v>36</v>
      </c>
      <c r="AY757" s="94">
        <v>-140</v>
      </c>
      <c r="AZ757" s="94">
        <v>-178</v>
      </c>
      <c r="BA757" s="94">
        <v>-7</v>
      </c>
    </row>
    <row r="758" spans="1:53">
      <c r="A758" s="85" t="s">
        <v>162</v>
      </c>
      <c r="B758" s="86">
        <v>42217.708333333336</v>
      </c>
      <c r="C758" s="87">
        <v>42217</v>
      </c>
      <c r="D758" s="85">
        <v>13</v>
      </c>
      <c r="E758" s="86">
        <v>42217.541666666664</v>
      </c>
      <c r="F758" s="88" t="s">
        <v>399</v>
      </c>
      <c r="G758" s="89" t="s">
        <v>400</v>
      </c>
      <c r="H758" s="94">
        <v>14496</v>
      </c>
      <c r="I758" s="94">
        <v>14764</v>
      </c>
      <c r="J758" s="94">
        <v>14258</v>
      </c>
      <c r="K758" s="94">
        <v>-506</v>
      </c>
      <c r="O758" s="94">
        <v>14764</v>
      </c>
      <c r="P758" s="94">
        <v>14258</v>
      </c>
      <c r="Q758" s="94">
        <v>-506</v>
      </c>
      <c r="AS758" s="94">
        <v>554</v>
      </c>
      <c r="AT758" s="94">
        <v>-98</v>
      </c>
      <c r="AU758" s="94">
        <v>-283</v>
      </c>
      <c r="AV758" s="94">
        <v>-255</v>
      </c>
      <c r="AW758" s="94">
        <v>-132</v>
      </c>
      <c r="AX758" s="94">
        <v>42</v>
      </c>
      <c r="AY758" s="94">
        <v>-120</v>
      </c>
      <c r="AZ758" s="94">
        <v>-184</v>
      </c>
      <c r="BA758" s="94">
        <v>-30</v>
      </c>
    </row>
    <row r="759" spans="1:53">
      <c r="A759" s="85" t="s">
        <v>162</v>
      </c>
      <c r="B759" s="86">
        <v>42217.75</v>
      </c>
      <c r="C759" s="87">
        <v>42217</v>
      </c>
      <c r="D759" s="85">
        <v>14</v>
      </c>
      <c r="E759" s="86">
        <v>42217.583333333336</v>
      </c>
      <c r="F759" s="88" t="s">
        <v>399</v>
      </c>
      <c r="G759" s="89" t="s">
        <v>400</v>
      </c>
      <c r="H759" s="94">
        <v>15140</v>
      </c>
      <c r="I759" s="94">
        <v>15469</v>
      </c>
      <c r="J759" s="94">
        <v>15303</v>
      </c>
      <c r="K759" s="94">
        <v>-166</v>
      </c>
      <c r="O759" s="94">
        <v>15469</v>
      </c>
      <c r="P759" s="94">
        <v>15303</v>
      </c>
      <c r="Q759" s="94">
        <v>-166</v>
      </c>
      <c r="AS759" s="94">
        <v>637</v>
      </c>
      <c r="AT759" s="94">
        <v>-69</v>
      </c>
      <c r="AU759" s="94">
        <v>-261</v>
      </c>
      <c r="AV759" s="94">
        <v>-187</v>
      </c>
      <c r="AW759" s="94">
        <v>-83</v>
      </c>
      <c r="AX759" s="94">
        <v>62</v>
      </c>
      <c r="AY759" s="94">
        <v>10</v>
      </c>
      <c r="AZ759" s="94">
        <v>-188</v>
      </c>
      <c r="BA759" s="94">
        <v>-87</v>
      </c>
    </row>
    <row r="760" spans="1:53">
      <c r="A760" s="85" t="s">
        <v>162</v>
      </c>
      <c r="B760" s="86">
        <v>42217.791666666664</v>
      </c>
      <c r="C760" s="87">
        <v>42217</v>
      </c>
      <c r="D760" s="85">
        <v>15</v>
      </c>
      <c r="E760" s="86">
        <v>42217.625</v>
      </c>
      <c r="F760" s="88" t="s">
        <v>399</v>
      </c>
      <c r="G760" s="89" t="s">
        <v>400</v>
      </c>
      <c r="H760" s="94">
        <v>15821</v>
      </c>
      <c r="I760" s="94">
        <v>16093</v>
      </c>
      <c r="J760" s="94">
        <v>16408</v>
      </c>
      <c r="K760" s="94">
        <v>315</v>
      </c>
      <c r="O760" s="94">
        <v>16093</v>
      </c>
      <c r="P760" s="94">
        <v>16408</v>
      </c>
      <c r="Q760" s="94">
        <v>315</v>
      </c>
      <c r="AS760" s="94">
        <v>776</v>
      </c>
      <c r="AT760" s="94">
        <v>-24</v>
      </c>
      <c r="AU760" s="94">
        <v>-209</v>
      </c>
      <c r="AV760" s="94">
        <v>-165</v>
      </c>
      <c r="AW760" s="94">
        <v>-71</v>
      </c>
      <c r="AX760" s="94">
        <v>90</v>
      </c>
      <c r="AY760" s="94">
        <v>209</v>
      </c>
      <c r="AZ760" s="94">
        <v>-205</v>
      </c>
      <c r="BA760" s="94">
        <v>-86</v>
      </c>
    </row>
    <row r="761" spans="1:53">
      <c r="A761" s="85" t="s">
        <v>162</v>
      </c>
      <c r="B761" s="86">
        <v>42217.833333333336</v>
      </c>
      <c r="C761" s="87">
        <v>42217</v>
      </c>
      <c r="D761" s="85">
        <v>16</v>
      </c>
      <c r="E761" s="86">
        <v>42217.666666666664</v>
      </c>
      <c r="F761" s="88" t="s">
        <v>399</v>
      </c>
      <c r="G761" s="89" t="s">
        <v>400</v>
      </c>
      <c r="H761" s="94">
        <v>16441</v>
      </c>
      <c r="I761" s="94">
        <v>16579</v>
      </c>
      <c r="J761" s="94">
        <v>16811</v>
      </c>
      <c r="K761" s="94">
        <v>232</v>
      </c>
      <c r="O761" s="94">
        <v>16579</v>
      </c>
      <c r="P761" s="94">
        <v>16811</v>
      </c>
      <c r="Q761" s="94">
        <v>232</v>
      </c>
      <c r="AS761" s="94">
        <v>729</v>
      </c>
      <c r="AT761" s="94">
        <v>-19</v>
      </c>
      <c r="AU761" s="94">
        <v>-292</v>
      </c>
      <c r="AV761" s="94">
        <v>-171</v>
      </c>
      <c r="AW761" s="94">
        <v>-69</v>
      </c>
      <c r="AX761" s="94">
        <v>99</v>
      </c>
      <c r="AY761" s="94">
        <v>265</v>
      </c>
      <c r="AZ761" s="94">
        <v>-214</v>
      </c>
      <c r="BA761" s="94">
        <v>-96</v>
      </c>
    </row>
    <row r="762" spans="1:53">
      <c r="A762" s="85" t="s">
        <v>162</v>
      </c>
      <c r="B762" s="86">
        <v>42217.875</v>
      </c>
      <c r="C762" s="87">
        <v>42217</v>
      </c>
      <c r="D762" s="85">
        <v>17</v>
      </c>
      <c r="E762" s="86">
        <v>42217.708333333336</v>
      </c>
      <c r="F762" s="88" t="s">
        <v>399</v>
      </c>
      <c r="G762" s="89" t="s">
        <v>400</v>
      </c>
      <c r="H762" s="94">
        <v>16793</v>
      </c>
      <c r="I762" s="94">
        <v>17000</v>
      </c>
      <c r="J762" s="94">
        <v>17158</v>
      </c>
      <c r="K762" s="94">
        <v>158</v>
      </c>
      <c r="O762" s="94">
        <v>17000</v>
      </c>
      <c r="P762" s="94">
        <v>17158</v>
      </c>
      <c r="Q762" s="94">
        <v>158</v>
      </c>
      <c r="AS762" s="94">
        <v>692</v>
      </c>
      <c r="AT762" s="94">
        <v>-20</v>
      </c>
      <c r="AU762" s="94">
        <v>-362</v>
      </c>
      <c r="AV762" s="94">
        <v>-191</v>
      </c>
      <c r="AW762" s="94">
        <v>-78</v>
      </c>
      <c r="AX762" s="94">
        <v>109</v>
      </c>
      <c r="AY762" s="94">
        <v>333</v>
      </c>
      <c r="AZ762" s="94">
        <v>-215</v>
      </c>
      <c r="BA762" s="94">
        <v>-110</v>
      </c>
    </row>
    <row r="763" spans="1:53">
      <c r="A763" s="85" t="s">
        <v>162</v>
      </c>
      <c r="B763" s="86">
        <v>42217.916666666664</v>
      </c>
      <c r="C763" s="87">
        <v>42217</v>
      </c>
      <c r="D763" s="85">
        <v>18</v>
      </c>
      <c r="E763" s="86">
        <v>42217.75</v>
      </c>
      <c r="F763" s="88" t="s">
        <v>399</v>
      </c>
      <c r="G763" s="89" t="s">
        <v>400</v>
      </c>
      <c r="H763" s="94">
        <v>16886</v>
      </c>
      <c r="I763" s="94">
        <v>17144</v>
      </c>
      <c r="J763" s="94">
        <v>17255</v>
      </c>
      <c r="K763" s="94">
        <v>111</v>
      </c>
      <c r="O763" s="94">
        <v>17144</v>
      </c>
      <c r="P763" s="94">
        <v>17255</v>
      </c>
      <c r="Q763" s="94">
        <v>111</v>
      </c>
      <c r="AS763" s="94">
        <v>726</v>
      </c>
      <c r="AT763" s="94">
        <v>-10</v>
      </c>
      <c r="AU763" s="94">
        <v>-352</v>
      </c>
      <c r="AV763" s="94">
        <v>-208</v>
      </c>
      <c r="AW763" s="94">
        <v>-99</v>
      </c>
      <c r="AX763" s="94">
        <v>97</v>
      </c>
      <c r="AY763" s="94">
        <v>297</v>
      </c>
      <c r="AZ763" s="94">
        <v>-238</v>
      </c>
      <c r="BA763" s="94">
        <v>-102</v>
      </c>
    </row>
    <row r="764" spans="1:53">
      <c r="A764" s="85" t="s">
        <v>162</v>
      </c>
      <c r="B764" s="86">
        <v>42217.958333333336</v>
      </c>
      <c r="C764" s="87">
        <v>42217</v>
      </c>
      <c r="D764" s="85">
        <v>19</v>
      </c>
      <c r="E764" s="86">
        <v>42217.791666666664</v>
      </c>
      <c r="F764" s="88" t="s">
        <v>399</v>
      </c>
      <c r="G764" s="89" t="s">
        <v>400</v>
      </c>
      <c r="H764" s="94">
        <v>16352</v>
      </c>
      <c r="I764" s="94">
        <v>16884</v>
      </c>
      <c r="J764" s="94">
        <v>16830</v>
      </c>
      <c r="K764" s="94">
        <v>-54</v>
      </c>
      <c r="O764" s="94">
        <v>16884</v>
      </c>
      <c r="P764" s="94">
        <v>16830</v>
      </c>
      <c r="Q764" s="94">
        <v>-54</v>
      </c>
      <c r="AS764" s="94">
        <v>553</v>
      </c>
      <c r="AT764" s="94">
        <v>-14</v>
      </c>
      <c r="AU764" s="94">
        <v>-444</v>
      </c>
      <c r="AV764" s="94">
        <v>-179</v>
      </c>
      <c r="AW764" s="94">
        <v>-91</v>
      </c>
      <c r="AX764" s="94">
        <v>94</v>
      </c>
      <c r="AY764" s="94">
        <v>315</v>
      </c>
      <c r="AZ764" s="94">
        <v>-196</v>
      </c>
      <c r="BA764" s="94">
        <v>-92</v>
      </c>
    </row>
    <row r="765" spans="1:53">
      <c r="A765" s="85" t="s">
        <v>162</v>
      </c>
      <c r="B765" s="86">
        <v>42218</v>
      </c>
      <c r="C765" s="87">
        <v>42217</v>
      </c>
      <c r="D765" s="85">
        <v>20</v>
      </c>
      <c r="E765" s="86">
        <v>42217.833333333336</v>
      </c>
      <c r="F765" s="88" t="s">
        <v>399</v>
      </c>
      <c r="G765" s="89" t="s">
        <v>400</v>
      </c>
      <c r="H765" s="94">
        <v>15500</v>
      </c>
      <c r="I765" s="94">
        <v>16052</v>
      </c>
      <c r="J765" s="94">
        <v>15596</v>
      </c>
      <c r="K765" s="94">
        <v>-456</v>
      </c>
      <c r="O765" s="94">
        <v>16052</v>
      </c>
      <c r="P765" s="94">
        <v>15596</v>
      </c>
      <c r="Q765" s="94">
        <v>-456</v>
      </c>
      <c r="AS765" s="94">
        <v>372</v>
      </c>
      <c r="AT765" s="94">
        <v>-29</v>
      </c>
      <c r="AU765" s="94">
        <v>-369</v>
      </c>
      <c r="AV765" s="94">
        <v>-257</v>
      </c>
      <c r="AW765" s="94">
        <v>-121</v>
      </c>
      <c r="AX765" s="94">
        <v>72</v>
      </c>
      <c r="AY765" s="94">
        <v>132</v>
      </c>
      <c r="AZ765" s="94">
        <v>-163</v>
      </c>
      <c r="BA765" s="94">
        <v>-93</v>
      </c>
    </row>
    <row r="766" spans="1:53">
      <c r="A766" s="85" t="s">
        <v>162</v>
      </c>
      <c r="B766" s="86">
        <v>42218.041666666664</v>
      </c>
      <c r="C766" s="87">
        <v>42217</v>
      </c>
      <c r="D766" s="85">
        <v>21</v>
      </c>
      <c r="E766" s="86">
        <v>42217.875</v>
      </c>
      <c r="F766" s="88" t="s">
        <v>399</v>
      </c>
      <c r="G766" s="89" t="s">
        <v>400</v>
      </c>
      <c r="H766" s="94">
        <v>14459</v>
      </c>
      <c r="I766" s="94">
        <v>15129</v>
      </c>
      <c r="J766" s="94">
        <v>14596</v>
      </c>
      <c r="K766" s="94">
        <v>-533</v>
      </c>
      <c r="O766" s="94">
        <v>15129</v>
      </c>
      <c r="P766" s="94">
        <v>14596</v>
      </c>
      <c r="Q766" s="94">
        <v>-533</v>
      </c>
      <c r="AS766" s="94">
        <v>328</v>
      </c>
      <c r="AT766" s="94">
        <v>-61</v>
      </c>
      <c r="AU766" s="94">
        <v>-282</v>
      </c>
      <c r="AV766" s="94">
        <v>-273</v>
      </c>
      <c r="AW766" s="94">
        <v>-123</v>
      </c>
      <c r="AX766" s="94">
        <v>66</v>
      </c>
      <c r="AY766" s="94">
        <v>34</v>
      </c>
      <c r="AZ766" s="94">
        <v>-185</v>
      </c>
      <c r="BA766" s="94">
        <v>-37</v>
      </c>
    </row>
    <row r="767" spans="1:53">
      <c r="A767" s="85" t="s">
        <v>162</v>
      </c>
      <c r="B767" s="86">
        <v>42218.083333333336</v>
      </c>
      <c r="C767" s="87">
        <v>42217</v>
      </c>
      <c r="D767" s="85">
        <v>22</v>
      </c>
      <c r="E767" s="86">
        <v>42217.916666666664</v>
      </c>
      <c r="F767" s="88" t="s">
        <v>399</v>
      </c>
      <c r="G767" s="89" t="s">
        <v>400</v>
      </c>
      <c r="H767" s="94">
        <v>14009</v>
      </c>
      <c r="I767" s="94">
        <v>14407</v>
      </c>
      <c r="J767" s="94">
        <v>14170</v>
      </c>
      <c r="K767" s="94">
        <v>-237</v>
      </c>
      <c r="O767" s="94">
        <v>14407</v>
      </c>
      <c r="P767" s="94">
        <v>14170</v>
      </c>
      <c r="Q767" s="94">
        <v>-237</v>
      </c>
      <c r="AS767" s="94">
        <v>321</v>
      </c>
      <c r="AT767" s="94">
        <v>-49</v>
      </c>
      <c r="AU767" s="94">
        <v>-204</v>
      </c>
      <c r="AV767" s="94">
        <v>-284</v>
      </c>
      <c r="AW767" s="94">
        <v>-95</v>
      </c>
      <c r="AX767" s="94">
        <v>82</v>
      </c>
      <c r="AY767" s="94">
        <v>167</v>
      </c>
      <c r="AZ767" s="94">
        <v>-163</v>
      </c>
      <c r="BA767" s="94">
        <v>-12</v>
      </c>
    </row>
    <row r="768" spans="1:53">
      <c r="A768" s="85" t="s">
        <v>162</v>
      </c>
      <c r="B768" s="86">
        <v>42218.125</v>
      </c>
      <c r="C768" s="87">
        <v>42217</v>
      </c>
      <c r="D768" s="85">
        <v>23</v>
      </c>
      <c r="E768" s="86">
        <v>42217.958333333336</v>
      </c>
      <c r="F768" s="88" t="s">
        <v>399</v>
      </c>
      <c r="G768" s="89" t="s">
        <v>400</v>
      </c>
      <c r="H768" s="94">
        <v>12768</v>
      </c>
      <c r="I768" s="94">
        <v>13279</v>
      </c>
      <c r="J768" s="94">
        <v>13512</v>
      </c>
      <c r="K768" s="94">
        <v>233</v>
      </c>
      <c r="O768" s="94">
        <v>13279</v>
      </c>
      <c r="P768" s="94">
        <v>13512</v>
      </c>
      <c r="Q768" s="94">
        <v>233</v>
      </c>
      <c r="AS768" s="94">
        <v>396</v>
      </c>
      <c r="AT768" s="94">
        <v>5</v>
      </c>
      <c r="AU768" s="94">
        <v>-206</v>
      </c>
      <c r="AV768" s="94">
        <v>-158</v>
      </c>
      <c r="AW768" s="94">
        <v>-42</v>
      </c>
      <c r="AX768" s="94">
        <v>86</v>
      </c>
      <c r="AY768" s="94">
        <v>312</v>
      </c>
      <c r="AZ768" s="94">
        <v>-152</v>
      </c>
      <c r="BA768" s="94">
        <v>-8</v>
      </c>
    </row>
    <row r="769" spans="1:53">
      <c r="A769" s="85" t="s">
        <v>162</v>
      </c>
      <c r="B769" s="86">
        <v>42218.166666666664</v>
      </c>
      <c r="C769" s="87">
        <v>42217</v>
      </c>
      <c r="D769" s="85">
        <v>24</v>
      </c>
      <c r="E769" s="86">
        <v>42218</v>
      </c>
      <c r="F769" s="88" t="s">
        <v>399</v>
      </c>
      <c r="G769" s="89" t="s">
        <v>400</v>
      </c>
      <c r="H769" s="94">
        <v>11622</v>
      </c>
      <c r="I769" s="94">
        <v>11968</v>
      </c>
      <c r="J769" s="94">
        <v>12516</v>
      </c>
      <c r="K769" s="94">
        <v>548</v>
      </c>
      <c r="O769" s="94">
        <v>11968</v>
      </c>
      <c r="P769" s="94">
        <v>12516</v>
      </c>
      <c r="Q769" s="94">
        <v>548</v>
      </c>
      <c r="AS769" s="94">
        <v>315</v>
      </c>
      <c r="AT769" s="94">
        <v>77</v>
      </c>
      <c r="AU769" s="94">
        <v>-146</v>
      </c>
      <c r="AV769" s="94">
        <v>-196</v>
      </c>
      <c r="AW769" s="94">
        <v>-32</v>
      </c>
      <c r="AX769" s="94">
        <v>95</v>
      </c>
      <c r="AY769" s="94">
        <v>553</v>
      </c>
      <c r="AZ769" s="94">
        <v>-109</v>
      </c>
      <c r="BA769" s="94">
        <v>-9</v>
      </c>
    </row>
    <row r="770" spans="1:53">
      <c r="A770" s="85" t="s">
        <v>162</v>
      </c>
      <c r="B770" s="86">
        <v>42218.208333333336</v>
      </c>
      <c r="C770" s="87">
        <v>42218</v>
      </c>
      <c r="D770" s="85">
        <v>1</v>
      </c>
      <c r="E770" s="86">
        <v>42218.041666666664</v>
      </c>
      <c r="F770" s="88" t="s">
        <v>399</v>
      </c>
      <c r="G770" s="89" t="s">
        <v>400</v>
      </c>
      <c r="H770" s="94">
        <v>10555</v>
      </c>
      <c r="I770" s="94">
        <v>10799</v>
      </c>
      <c r="J770" s="94">
        <v>11191</v>
      </c>
      <c r="K770" s="94">
        <v>392</v>
      </c>
      <c r="O770" s="94">
        <v>10799</v>
      </c>
      <c r="P770" s="94">
        <v>11191</v>
      </c>
      <c r="Q770" s="94">
        <v>392</v>
      </c>
      <c r="AS770" s="94">
        <v>180</v>
      </c>
      <c r="AT770" s="94">
        <v>86</v>
      </c>
      <c r="AU770" s="94">
        <v>-22</v>
      </c>
      <c r="AV770" s="94">
        <v>-222</v>
      </c>
      <c r="AW770" s="94">
        <v>-29</v>
      </c>
      <c r="AX770" s="94">
        <v>77</v>
      </c>
      <c r="AY770" s="94">
        <v>438</v>
      </c>
      <c r="AZ770" s="94">
        <v>-106</v>
      </c>
      <c r="BA770" s="94">
        <v>-10</v>
      </c>
    </row>
    <row r="771" spans="1:53">
      <c r="A771" s="85" t="s">
        <v>162</v>
      </c>
      <c r="B771" s="86">
        <v>42218.25</v>
      </c>
      <c r="C771" s="87">
        <v>42218</v>
      </c>
      <c r="D771" s="85">
        <v>2</v>
      </c>
      <c r="E771" s="86">
        <v>42218.083333333336</v>
      </c>
      <c r="F771" s="88" t="s">
        <v>399</v>
      </c>
      <c r="G771" s="89" t="s">
        <v>400</v>
      </c>
      <c r="H771" s="94">
        <v>9839</v>
      </c>
      <c r="I771" s="94">
        <v>10048</v>
      </c>
      <c r="J771" s="94">
        <v>10102</v>
      </c>
      <c r="K771" s="94">
        <v>54</v>
      </c>
      <c r="O771" s="94">
        <v>10048</v>
      </c>
      <c r="P771" s="94">
        <v>10102</v>
      </c>
      <c r="Q771" s="94">
        <v>54</v>
      </c>
      <c r="AS771" s="94">
        <v>74</v>
      </c>
      <c r="AT771" s="94">
        <v>26</v>
      </c>
      <c r="AU771" s="94">
        <v>-55</v>
      </c>
      <c r="AV771" s="94">
        <v>-199</v>
      </c>
      <c r="AW771" s="94">
        <v>-23</v>
      </c>
      <c r="AX771" s="94">
        <v>49</v>
      </c>
      <c r="AY771" s="94">
        <v>343</v>
      </c>
      <c r="AZ771" s="94">
        <v>-149</v>
      </c>
      <c r="BA771" s="94">
        <v>-12</v>
      </c>
    </row>
    <row r="772" spans="1:53">
      <c r="A772" s="85" t="s">
        <v>162</v>
      </c>
      <c r="B772" s="86">
        <v>42218.291666666664</v>
      </c>
      <c r="C772" s="87">
        <v>42218</v>
      </c>
      <c r="D772" s="85">
        <v>3</v>
      </c>
      <c r="E772" s="86">
        <v>42218.125</v>
      </c>
      <c r="F772" s="88" t="s">
        <v>399</v>
      </c>
      <c r="G772" s="89" t="s">
        <v>400</v>
      </c>
      <c r="H772" s="94">
        <v>9280</v>
      </c>
      <c r="I772" s="94">
        <v>9503</v>
      </c>
      <c r="J772" s="94">
        <v>9238</v>
      </c>
      <c r="K772" s="94">
        <v>-265</v>
      </c>
      <c r="O772" s="94">
        <v>9503</v>
      </c>
      <c r="P772" s="94">
        <v>9238</v>
      </c>
      <c r="Q772" s="94">
        <v>-265</v>
      </c>
      <c r="AS772" s="94">
        <v>-93</v>
      </c>
      <c r="AT772" s="94">
        <v>1</v>
      </c>
      <c r="AU772" s="94">
        <v>-136</v>
      </c>
      <c r="AV772" s="94">
        <v>-229</v>
      </c>
      <c r="AW772" s="94">
        <v>-13</v>
      </c>
      <c r="AX772" s="94">
        <v>41</v>
      </c>
      <c r="AY772" s="94">
        <v>337</v>
      </c>
      <c r="AZ772" s="94">
        <v>-159</v>
      </c>
      <c r="BA772" s="94">
        <v>-14</v>
      </c>
    </row>
    <row r="773" spans="1:53">
      <c r="A773" s="85" t="s">
        <v>162</v>
      </c>
      <c r="B773" s="86">
        <v>42218.333333333336</v>
      </c>
      <c r="C773" s="87">
        <v>42218</v>
      </c>
      <c r="D773" s="85">
        <v>4</v>
      </c>
      <c r="E773" s="86">
        <v>42218.166666666664</v>
      </c>
      <c r="F773" s="88" t="s">
        <v>399</v>
      </c>
      <c r="G773" s="89" t="s">
        <v>400</v>
      </c>
      <c r="H773" s="94">
        <v>8886</v>
      </c>
      <c r="I773" s="94">
        <v>9100</v>
      </c>
      <c r="J773" s="94">
        <v>9135</v>
      </c>
      <c r="K773" s="94">
        <v>35</v>
      </c>
      <c r="O773" s="94">
        <v>9100</v>
      </c>
      <c r="P773" s="94">
        <v>9135</v>
      </c>
      <c r="Q773" s="94">
        <v>35</v>
      </c>
      <c r="AS773" s="94">
        <v>12</v>
      </c>
      <c r="AT773" s="94">
        <v>22</v>
      </c>
      <c r="AU773" s="94">
        <v>10</v>
      </c>
      <c r="AV773" s="94">
        <v>-273</v>
      </c>
      <c r="AW773" s="94">
        <v>1</v>
      </c>
      <c r="AX773" s="94">
        <v>49</v>
      </c>
      <c r="AY773" s="94">
        <v>365</v>
      </c>
      <c r="AZ773" s="94">
        <v>-141</v>
      </c>
      <c r="BA773" s="94">
        <v>-10</v>
      </c>
    </row>
    <row r="774" spans="1:53">
      <c r="A774" s="85" t="s">
        <v>162</v>
      </c>
      <c r="B774" s="86">
        <v>42218.375</v>
      </c>
      <c r="C774" s="87">
        <v>42218</v>
      </c>
      <c r="D774" s="85">
        <v>5</v>
      </c>
      <c r="E774" s="86">
        <v>42218.208333333336</v>
      </c>
      <c r="F774" s="88" t="s">
        <v>399</v>
      </c>
      <c r="G774" s="89" t="s">
        <v>400</v>
      </c>
      <c r="H774" s="94">
        <v>8762</v>
      </c>
      <c r="I774" s="94">
        <v>8836</v>
      </c>
      <c r="J774" s="94">
        <v>8880</v>
      </c>
      <c r="K774" s="94">
        <v>44</v>
      </c>
      <c r="O774" s="94">
        <v>8836</v>
      </c>
      <c r="P774" s="94">
        <v>8880</v>
      </c>
      <c r="Q774" s="94">
        <v>44</v>
      </c>
      <c r="AS774" s="94">
        <v>-77</v>
      </c>
      <c r="AT774" s="94">
        <v>34</v>
      </c>
      <c r="AU774" s="94">
        <v>-2</v>
      </c>
      <c r="AV774" s="94">
        <v>-263</v>
      </c>
      <c r="AW774" s="94">
        <v>14</v>
      </c>
      <c r="AX774" s="94">
        <v>55</v>
      </c>
      <c r="AY774" s="94">
        <v>422</v>
      </c>
      <c r="AZ774" s="94">
        <v>-127</v>
      </c>
      <c r="BA774" s="94">
        <v>-12</v>
      </c>
    </row>
    <row r="775" spans="1:53">
      <c r="A775" s="85" t="s">
        <v>162</v>
      </c>
      <c r="B775" s="86">
        <v>42218.416666666664</v>
      </c>
      <c r="C775" s="87">
        <v>42218</v>
      </c>
      <c r="D775" s="85">
        <v>6</v>
      </c>
      <c r="E775" s="86">
        <v>42218.25</v>
      </c>
      <c r="F775" s="88" t="s">
        <v>399</v>
      </c>
      <c r="G775" s="89" t="s">
        <v>400</v>
      </c>
      <c r="H775" s="94">
        <v>8616</v>
      </c>
      <c r="I775" s="94">
        <v>8778</v>
      </c>
      <c r="J775" s="94">
        <v>8812</v>
      </c>
      <c r="K775" s="94">
        <v>34</v>
      </c>
      <c r="O775" s="94">
        <v>8778</v>
      </c>
      <c r="P775" s="94">
        <v>8812</v>
      </c>
      <c r="Q775" s="94">
        <v>34</v>
      </c>
      <c r="AS775" s="94">
        <v>-24</v>
      </c>
      <c r="AT775" s="94">
        <v>53</v>
      </c>
      <c r="AU775" s="94">
        <v>71</v>
      </c>
      <c r="AV775" s="94">
        <v>-466</v>
      </c>
      <c r="AW775" s="94">
        <v>14</v>
      </c>
      <c r="AX775" s="94">
        <v>82</v>
      </c>
      <c r="AY775" s="94">
        <v>409</v>
      </c>
      <c r="AZ775" s="94">
        <v>-92</v>
      </c>
      <c r="BA775" s="94">
        <v>-13</v>
      </c>
    </row>
    <row r="776" spans="1:53">
      <c r="A776" s="85" t="s">
        <v>162</v>
      </c>
      <c r="B776" s="86">
        <v>42218.458333333336</v>
      </c>
      <c r="C776" s="87">
        <v>42218</v>
      </c>
      <c r="D776" s="85">
        <v>7</v>
      </c>
      <c r="E776" s="86">
        <v>42218.291666666664</v>
      </c>
      <c r="F776" s="88" t="s">
        <v>399</v>
      </c>
      <c r="G776" s="89" t="s">
        <v>400</v>
      </c>
      <c r="H776" s="94">
        <v>8625</v>
      </c>
      <c r="I776" s="94">
        <v>8759</v>
      </c>
      <c r="J776" s="94">
        <v>8822</v>
      </c>
      <c r="K776" s="94">
        <v>63</v>
      </c>
      <c r="O776" s="94">
        <v>8759</v>
      </c>
      <c r="P776" s="94">
        <v>8822</v>
      </c>
      <c r="Q776" s="94">
        <v>63</v>
      </c>
      <c r="AS776" s="94">
        <v>-78</v>
      </c>
      <c r="AT776" s="94">
        <v>61</v>
      </c>
      <c r="AU776" s="94">
        <v>79</v>
      </c>
      <c r="AV776" s="94">
        <v>-451</v>
      </c>
      <c r="AW776" s="94">
        <v>28</v>
      </c>
      <c r="AX776" s="94">
        <v>86</v>
      </c>
      <c r="AY776" s="94">
        <v>442</v>
      </c>
      <c r="AZ776" s="94">
        <v>-90</v>
      </c>
      <c r="BA776" s="94">
        <v>-14</v>
      </c>
    </row>
    <row r="777" spans="1:53">
      <c r="A777" s="85" t="s">
        <v>162</v>
      </c>
      <c r="B777" s="86">
        <v>42218.5</v>
      </c>
      <c r="C777" s="87">
        <v>42218</v>
      </c>
      <c r="D777" s="85">
        <v>8</v>
      </c>
      <c r="E777" s="86">
        <v>42218.333333333336</v>
      </c>
      <c r="F777" s="88" t="s">
        <v>399</v>
      </c>
      <c r="G777" s="89" t="s">
        <v>400</v>
      </c>
      <c r="H777" s="94">
        <v>8821</v>
      </c>
      <c r="I777" s="94">
        <v>9004</v>
      </c>
      <c r="J777" s="94">
        <v>9094</v>
      </c>
      <c r="K777" s="94">
        <v>90</v>
      </c>
      <c r="O777" s="94">
        <v>9004</v>
      </c>
      <c r="P777" s="94">
        <v>9094</v>
      </c>
      <c r="Q777" s="94">
        <v>90</v>
      </c>
      <c r="AS777" s="94">
        <v>202</v>
      </c>
      <c r="AT777" s="94">
        <v>59</v>
      </c>
      <c r="AU777" s="94">
        <v>126</v>
      </c>
      <c r="AV777" s="94">
        <v>-451</v>
      </c>
      <c r="AW777" s="94">
        <v>33</v>
      </c>
      <c r="AX777" s="94">
        <v>78</v>
      </c>
      <c r="AY777" s="94">
        <v>174</v>
      </c>
      <c r="AZ777" s="94">
        <v>-124</v>
      </c>
      <c r="BA777" s="94">
        <v>-7</v>
      </c>
    </row>
    <row r="778" spans="1:53">
      <c r="A778" s="85" t="s">
        <v>162</v>
      </c>
      <c r="B778" s="86">
        <v>42218.541666666664</v>
      </c>
      <c r="C778" s="87">
        <v>42218</v>
      </c>
      <c r="D778" s="85">
        <v>9</v>
      </c>
      <c r="E778" s="86">
        <v>42218.375</v>
      </c>
      <c r="F778" s="88" t="s">
        <v>399</v>
      </c>
      <c r="G778" s="89" t="s">
        <v>400</v>
      </c>
      <c r="H778" s="94">
        <v>9808</v>
      </c>
      <c r="I778" s="94">
        <v>9974</v>
      </c>
      <c r="J778" s="94">
        <v>10035</v>
      </c>
      <c r="K778" s="94">
        <v>61</v>
      </c>
      <c r="O778" s="94">
        <v>9974</v>
      </c>
      <c r="P778" s="94">
        <v>10035</v>
      </c>
      <c r="Q778" s="94">
        <v>61</v>
      </c>
      <c r="AS778" s="94">
        <v>368</v>
      </c>
      <c r="AT778" s="94">
        <v>71</v>
      </c>
      <c r="AU778" s="94">
        <v>150</v>
      </c>
      <c r="AV778" s="94">
        <v>-460</v>
      </c>
      <c r="AW778" s="94">
        <v>38</v>
      </c>
      <c r="AX778" s="94">
        <v>63</v>
      </c>
      <c r="AY778" s="94">
        <v>-2</v>
      </c>
      <c r="AZ778" s="94">
        <v>-162</v>
      </c>
      <c r="BA778" s="94">
        <v>-5</v>
      </c>
    </row>
    <row r="779" spans="1:53">
      <c r="A779" s="85" t="s">
        <v>162</v>
      </c>
      <c r="B779" s="86">
        <v>42218.583333333336</v>
      </c>
      <c r="C779" s="87">
        <v>42218</v>
      </c>
      <c r="D779" s="85">
        <v>10</v>
      </c>
      <c r="E779" s="86">
        <v>42218.416666666664</v>
      </c>
      <c r="F779" s="88" t="s">
        <v>399</v>
      </c>
      <c r="G779" s="89" t="s">
        <v>400</v>
      </c>
      <c r="H779" s="94">
        <v>10789</v>
      </c>
      <c r="I779" s="94">
        <v>11040</v>
      </c>
      <c r="J779" s="94">
        <v>10881</v>
      </c>
      <c r="K779" s="94">
        <v>-159</v>
      </c>
      <c r="O779" s="94">
        <v>11040</v>
      </c>
      <c r="P779" s="94">
        <v>10881</v>
      </c>
      <c r="Q779" s="94">
        <v>-159</v>
      </c>
      <c r="AS779" s="94">
        <v>304</v>
      </c>
      <c r="AT779" s="94">
        <v>30</v>
      </c>
      <c r="AU779" s="94">
        <v>90</v>
      </c>
      <c r="AV779" s="94">
        <v>-445</v>
      </c>
      <c r="AW779" s="94">
        <v>-25</v>
      </c>
      <c r="AX779" s="94">
        <v>65</v>
      </c>
      <c r="AY779" s="94">
        <v>-13</v>
      </c>
      <c r="AZ779" s="94">
        <v>-159</v>
      </c>
      <c r="BA779" s="94">
        <v>-6</v>
      </c>
    </row>
    <row r="780" spans="1:53">
      <c r="A780" s="85" t="s">
        <v>162</v>
      </c>
      <c r="B780" s="86">
        <v>42218.625</v>
      </c>
      <c r="C780" s="87">
        <v>42218</v>
      </c>
      <c r="D780" s="85">
        <v>11</v>
      </c>
      <c r="E780" s="86">
        <v>42218.458333333336</v>
      </c>
      <c r="F780" s="88" t="s">
        <v>399</v>
      </c>
      <c r="G780" s="89" t="s">
        <v>400</v>
      </c>
      <c r="H780" s="94">
        <v>11750</v>
      </c>
      <c r="I780" s="94">
        <v>12021</v>
      </c>
      <c r="J780" s="94">
        <v>11724</v>
      </c>
      <c r="K780" s="94">
        <v>-297</v>
      </c>
      <c r="O780" s="94">
        <v>12021</v>
      </c>
      <c r="P780" s="94">
        <v>11724</v>
      </c>
      <c r="Q780" s="94">
        <v>-297</v>
      </c>
      <c r="AS780" s="94">
        <v>224</v>
      </c>
      <c r="AT780" s="94">
        <v>8</v>
      </c>
      <c r="AU780" s="94">
        <v>-72</v>
      </c>
      <c r="AV780" s="94">
        <v>-383</v>
      </c>
      <c r="AW780" s="94">
        <v>-43</v>
      </c>
      <c r="AX780" s="94">
        <v>74</v>
      </c>
      <c r="AY780" s="94">
        <v>63</v>
      </c>
      <c r="AZ780" s="94">
        <v>-155</v>
      </c>
      <c r="BA780" s="94">
        <v>-13</v>
      </c>
    </row>
    <row r="781" spans="1:53">
      <c r="A781" s="85" t="s">
        <v>162</v>
      </c>
      <c r="B781" s="86">
        <v>42218.666666666664</v>
      </c>
      <c r="C781" s="87">
        <v>42218</v>
      </c>
      <c r="D781" s="85">
        <v>12</v>
      </c>
      <c r="E781" s="86">
        <v>42218.5</v>
      </c>
      <c r="F781" s="88" t="s">
        <v>399</v>
      </c>
      <c r="G781" s="89" t="s">
        <v>400</v>
      </c>
      <c r="H781" s="94">
        <v>12738</v>
      </c>
      <c r="I781" s="94">
        <v>12975</v>
      </c>
      <c r="J781" s="94">
        <v>13097</v>
      </c>
      <c r="K781" s="94">
        <v>122</v>
      </c>
      <c r="O781" s="94">
        <v>12975</v>
      </c>
      <c r="P781" s="94">
        <v>13097</v>
      </c>
      <c r="Q781" s="94">
        <v>122</v>
      </c>
      <c r="AS781" s="94">
        <v>562</v>
      </c>
      <c r="AT781" s="94">
        <v>5</v>
      </c>
      <c r="AU781" s="94">
        <v>-200</v>
      </c>
      <c r="AV781" s="94">
        <v>-305</v>
      </c>
      <c r="AW781" s="94">
        <v>-19</v>
      </c>
      <c r="AX781" s="94">
        <v>84</v>
      </c>
      <c r="AY781" s="94">
        <v>156</v>
      </c>
      <c r="AZ781" s="94">
        <v>-154</v>
      </c>
      <c r="BA781" s="94">
        <v>-7</v>
      </c>
    </row>
    <row r="782" spans="1:53">
      <c r="A782" s="85" t="s">
        <v>162</v>
      </c>
      <c r="B782" s="86">
        <v>42218.708333333336</v>
      </c>
      <c r="C782" s="87">
        <v>42218</v>
      </c>
      <c r="D782" s="85">
        <v>13</v>
      </c>
      <c r="E782" s="86">
        <v>42218.541666666664</v>
      </c>
      <c r="F782" s="88" t="s">
        <v>399</v>
      </c>
      <c r="G782" s="89" t="s">
        <v>400</v>
      </c>
      <c r="H782" s="94">
        <v>13628</v>
      </c>
      <c r="I782" s="94">
        <v>13959</v>
      </c>
      <c r="J782" s="94">
        <v>14301</v>
      </c>
      <c r="K782" s="94">
        <v>342</v>
      </c>
      <c r="O782" s="94">
        <v>13959</v>
      </c>
      <c r="P782" s="94">
        <v>14301</v>
      </c>
      <c r="Q782" s="94">
        <v>342</v>
      </c>
      <c r="AS782" s="94">
        <v>795</v>
      </c>
      <c r="AT782" s="94">
        <v>36</v>
      </c>
      <c r="AU782" s="94">
        <v>-133</v>
      </c>
      <c r="AV782" s="94">
        <v>-271</v>
      </c>
      <c r="AW782" s="94">
        <v>-31</v>
      </c>
      <c r="AX782" s="94">
        <v>71</v>
      </c>
      <c r="AY782" s="94">
        <v>48</v>
      </c>
      <c r="AZ782" s="94">
        <v>-152</v>
      </c>
      <c r="BA782" s="94">
        <v>-21</v>
      </c>
    </row>
    <row r="783" spans="1:53">
      <c r="A783" s="85" t="s">
        <v>162</v>
      </c>
      <c r="B783" s="86">
        <v>42218.75</v>
      </c>
      <c r="C783" s="87">
        <v>42218</v>
      </c>
      <c r="D783" s="85">
        <v>14</v>
      </c>
      <c r="E783" s="86">
        <v>42218.583333333336</v>
      </c>
      <c r="F783" s="88" t="s">
        <v>399</v>
      </c>
      <c r="G783" s="89" t="s">
        <v>400</v>
      </c>
      <c r="H783" s="94">
        <v>14421</v>
      </c>
      <c r="I783" s="94">
        <v>14829</v>
      </c>
      <c r="J783" s="94">
        <v>15424</v>
      </c>
      <c r="K783" s="94">
        <v>595</v>
      </c>
      <c r="O783" s="94">
        <v>14829</v>
      </c>
      <c r="P783" s="94">
        <v>15424</v>
      </c>
      <c r="Q783" s="94">
        <v>595</v>
      </c>
      <c r="AS783" s="94">
        <v>935</v>
      </c>
      <c r="AT783" s="94">
        <v>65</v>
      </c>
      <c r="AU783" s="94">
        <v>-8</v>
      </c>
      <c r="AV783" s="94">
        <v>-268</v>
      </c>
      <c r="AW783" s="94">
        <v>-43</v>
      </c>
      <c r="AX783" s="94">
        <v>84</v>
      </c>
      <c r="AY783" s="94">
        <v>101</v>
      </c>
      <c r="AZ783" s="94">
        <v>-191</v>
      </c>
      <c r="BA783" s="94">
        <v>-80</v>
      </c>
    </row>
    <row r="784" spans="1:53">
      <c r="A784" s="85" t="s">
        <v>162</v>
      </c>
      <c r="B784" s="86">
        <v>42218.791666666664</v>
      </c>
      <c r="C784" s="87">
        <v>42218</v>
      </c>
      <c r="D784" s="85">
        <v>15</v>
      </c>
      <c r="E784" s="86">
        <v>42218.625</v>
      </c>
      <c r="F784" s="88" t="s">
        <v>399</v>
      </c>
      <c r="G784" s="89" t="s">
        <v>400</v>
      </c>
      <c r="H784" s="94">
        <v>15105</v>
      </c>
      <c r="I784" s="94">
        <v>15540</v>
      </c>
      <c r="J784" s="94">
        <v>16199</v>
      </c>
      <c r="K784" s="94">
        <v>659</v>
      </c>
      <c r="O784" s="94">
        <v>15540</v>
      </c>
      <c r="P784" s="94">
        <v>16199</v>
      </c>
      <c r="Q784" s="94">
        <v>659</v>
      </c>
      <c r="AS784" s="94">
        <v>883</v>
      </c>
      <c r="AT784" s="94">
        <v>54</v>
      </c>
      <c r="AU784" s="94">
        <v>-26</v>
      </c>
      <c r="AV784" s="94">
        <v>-124</v>
      </c>
      <c r="AW784" s="94">
        <v>-29</v>
      </c>
      <c r="AX784" s="94">
        <v>63</v>
      </c>
      <c r="AY784" s="94">
        <v>146</v>
      </c>
      <c r="AZ784" s="94">
        <v>-226</v>
      </c>
      <c r="BA784" s="94">
        <v>-82</v>
      </c>
    </row>
    <row r="785" spans="1:53">
      <c r="A785" s="85" t="s">
        <v>162</v>
      </c>
      <c r="B785" s="86">
        <v>42218.833333333336</v>
      </c>
      <c r="C785" s="87">
        <v>42218</v>
      </c>
      <c r="D785" s="85">
        <v>16</v>
      </c>
      <c r="E785" s="86">
        <v>42218.666666666664</v>
      </c>
      <c r="F785" s="88" t="s">
        <v>399</v>
      </c>
      <c r="G785" s="89" t="s">
        <v>400</v>
      </c>
      <c r="H785" s="94">
        <v>15796</v>
      </c>
      <c r="I785" s="94">
        <v>16090</v>
      </c>
      <c r="J785" s="94">
        <v>16635</v>
      </c>
      <c r="K785" s="94">
        <v>545</v>
      </c>
      <c r="O785" s="94">
        <v>16090</v>
      </c>
      <c r="P785" s="94">
        <v>16635</v>
      </c>
      <c r="Q785" s="94">
        <v>545</v>
      </c>
      <c r="AS785" s="94">
        <v>817</v>
      </c>
      <c r="AT785" s="94">
        <v>-23</v>
      </c>
      <c r="AU785" s="94">
        <v>-58</v>
      </c>
      <c r="AV785" s="94">
        <v>-190</v>
      </c>
      <c r="AW785" s="94">
        <v>-39</v>
      </c>
      <c r="AX785" s="94">
        <v>88</v>
      </c>
      <c r="AY785" s="94">
        <v>272</v>
      </c>
      <c r="AZ785" s="94">
        <v>-235</v>
      </c>
      <c r="BA785" s="94">
        <v>-87</v>
      </c>
    </row>
    <row r="786" spans="1:53">
      <c r="A786" s="85" t="s">
        <v>162</v>
      </c>
      <c r="B786" s="86">
        <v>42218.875</v>
      </c>
      <c r="C786" s="87">
        <v>42218</v>
      </c>
      <c r="D786" s="85">
        <v>17</v>
      </c>
      <c r="E786" s="86">
        <v>42218.708333333336</v>
      </c>
      <c r="F786" s="88" t="s">
        <v>399</v>
      </c>
      <c r="G786" s="89" t="s">
        <v>400</v>
      </c>
      <c r="H786" s="94">
        <v>16127</v>
      </c>
      <c r="I786" s="94">
        <v>16520</v>
      </c>
      <c r="J786" s="94">
        <v>17034</v>
      </c>
      <c r="K786" s="94">
        <v>514</v>
      </c>
      <c r="O786" s="94">
        <v>16520</v>
      </c>
      <c r="P786" s="94">
        <v>17034</v>
      </c>
      <c r="Q786" s="94">
        <v>514</v>
      </c>
      <c r="AS786" s="94">
        <v>679</v>
      </c>
      <c r="AT786" s="94">
        <v>-61</v>
      </c>
      <c r="AU786" s="94">
        <v>-40</v>
      </c>
      <c r="AV786" s="94">
        <v>-219</v>
      </c>
      <c r="AW786" s="94">
        <v>-56</v>
      </c>
      <c r="AX786" s="94">
        <v>104</v>
      </c>
      <c r="AY786" s="94">
        <v>424</v>
      </c>
      <c r="AZ786" s="94">
        <v>-227</v>
      </c>
      <c r="BA786" s="94">
        <v>-90</v>
      </c>
    </row>
    <row r="787" spans="1:53">
      <c r="A787" s="85" t="s">
        <v>162</v>
      </c>
      <c r="B787" s="86">
        <v>42218.916666666664</v>
      </c>
      <c r="C787" s="87">
        <v>42218</v>
      </c>
      <c r="D787" s="85">
        <v>18</v>
      </c>
      <c r="E787" s="86">
        <v>42218.75</v>
      </c>
      <c r="F787" s="88" t="s">
        <v>399</v>
      </c>
      <c r="G787" s="89" t="s">
        <v>400</v>
      </c>
      <c r="H787" s="94">
        <v>16443</v>
      </c>
      <c r="I787" s="94">
        <v>16763</v>
      </c>
      <c r="J787" s="94">
        <v>17231</v>
      </c>
      <c r="K787" s="94">
        <v>468</v>
      </c>
      <c r="O787" s="94">
        <v>16763</v>
      </c>
      <c r="P787" s="94">
        <v>17231</v>
      </c>
      <c r="Q787" s="94">
        <v>468</v>
      </c>
      <c r="AS787" s="94">
        <v>595</v>
      </c>
      <c r="AT787" s="94">
        <v>-53</v>
      </c>
      <c r="AU787" s="94">
        <v>-61</v>
      </c>
      <c r="AV787" s="94">
        <v>-223</v>
      </c>
      <c r="AW787" s="94">
        <v>-65</v>
      </c>
      <c r="AX787" s="94">
        <v>110</v>
      </c>
      <c r="AY787" s="94">
        <v>509</v>
      </c>
      <c r="AZ787" s="94">
        <v>-235</v>
      </c>
      <c r="BA787" s="94">
        <v>-109</v>
      </c>
    </row>
    <row r="788" spans="1:53">
      <c r="A788" s="85" t="s">
        <v>162</v>
      </c>
      <c r="B788" s="86">
        <v>42218.958333333336</v>
      </c>
      <c r="C788" s="87">
        <v>42218</v>
      </c>
      <c r="D788" s="85">
        <v>19</v>
      </c>
      <c r="E788" s="86">
        <v>42218.791666666664</v>
      </c>
      <c r="F788" s="88" t="s">
        <v>399</v>
      </c>
      <c r="G788" s="89" t="s">
        <v>400</v>
      </c>
      <c r="H788" s="94">
        <v>16301</v>
      </c>
      <c r="I788" s="94">
        <v>16482</v>
      </c>
      <c r="J788" s="94">
        <v>16957</v>
      </c>
      <c r="K788" s="94">
        <v>475</v>
      </c>
      <c r="O788" s="94">
        <v>16482</v>
      </c>
      <c r="P788" s="94">
        <v>16957</v>
      </c>
      <c r="Q788" s="94">
        <v>475</v>
      </c>
      <c r="AS788" s="94">
        <v>528</v>
      </c>
      <c r="AT788" s="94">
        <v>-50</v>
      </c>
      <c r="AU788" s="94">
        <v>-32</v>
      </c>
      <c r="AV788" s="94">
        <v>-232</v>
      </c>
      <c r="AW788" s="94">
        <v>-81</v>
      </c>
      <c r="AX788" s="94">
        <v>110</v>
      </c>
      <c r="AY788" s="94">
        <v>505</v>
      </c>
      <c r="AZ788" s="94">
        <v>-176</v>
      </c>
      <c r="BA788" s="94">
        <v>-97</v>
      </c>
    </row>
    <row r="789" spans="1:53">
      <c r="A789" s="85" t="s">
        <v>162</v>
      </c>
      <c r="B789" s="86">
        <v>42219</v>
      </c>
      <c r="C789" s="87">
        <v>42218</v>
      </c>
      <c r="D789" s="85">
        <v>20</v>
      </c>
      <c r="E789" s="86">
        <v>42218.833333333336</v>
      </c>
      <c r="F789" s="88" t="s">
        <v>399</v>
      </c>
      <c r="G789" s="89" t="s">
        <v>400</v>
      </c>
      <c r="H789" s="94">
        <v>15492</v>
      </c>
      <c r="I789" s="94">
        <v>15798</v>
      </c>
      <c r="J789" s="94">
        <v>15938</v>
      </c>
      <c r="K789" s="94">
        <v>140</v>
      </c>
      <c r="O789" s="94">
        <v>15798</v>
      </c>
      <c r="P789" s="94">
        <v>15938</v>
      </c>
      <c r="Q789" s="94">
        <v>140</v>
      </c>
      <c r="AS789" s="94">
        <v>404</v>
      </c>
      <c r="AT789" s="94">
        <v>-83</v>
      </c>
      <c r="AU789" s="94">
        <v>-39</v>
      </c>
      <c r="AV789" s="94">
        <v>-234</v>
      </c>
      <c r="AW789" s="94">
        <v>-87</v>
      </c>
      <c r="AX789" s="94">
        <v>85</v>
      </c>
      <c r="AY789" s="94">
        <v>303</v>
      </c>
      <c r="AZ789" s="94">
        <v>-117</v>
      </c>
      <c r="BA789" s="94">
        <v>-92</v>
      </c>
    </row>
    <row r="790" spans="1:53">
      <c r="A790" s="85" t="s">
        <v>162</v>
      </c>
      <c r="B790" s="86">
        <v>42219.041666666664</v>
      </c>
      <c r="C790" s="87">
        <v>42218</v>
      </c>
      <c r="D790" s="85">
        <v>21</v>
      </c>
      <c r="E790" s="86">
        <v>42218.875</v>
      </c>
      <c r="F790" s="88" t="s">
        <v>399</v>
      </c>
      <c r="G790" s="89" t="s">
        <v>400</v>
      </c>
      <c r="H790" s="94">
        <v>14664</v>
      </c>
      <c r="I790" s="94">
        <v>15045</v>
      </c>
      <c r="J790" s="94">
        <v>14914</v>
      </c>
      <c r="K790" s="94">
        <v>-131</v>
      </c>
      <c r="O790" s="94">
        <v>15045</v>
      </c>
      <c r="P790" s="94">
        <v>14914</v>
      </c>
      <c r="Q790" s="94">
        <v>-131</v>
      </c>
      <c r="AS790" s="94">
        <v>515</v>
      </c>
      <c r="AT790" s="94">
        <v>-123</v>
      </c>
      <c r="AU790" s="94">
        <v>-33</v>
      </c>
      <c r="AV790" s="94">
        <v>-310</v>
      </c>
      <c r="AW790" s="94">
        <v>-119</v>
      </c>
      <c r="AX790" s="94">
        <v>64</v>
      </c>
      <c r="AY790" s="94">
        <v>64</v>
      </c>
      <c r="AZ790" s="94">
        <v>-155</v>
      </c>
      <c r="BA790" s="94">
        <v>-34</v>
      </c>
    </row>
    <row r="791" spans="1:53">
      <c r="A791" s="85" t="s">
        <v>162</v>
      </c>
      <c r="B791" s="86">
        <v>42219.083333333336</v>
      </c>
      <c r="C791" s="87">
        <v>42218</v>
      </c>
      <c r="D791" s="85">
        <v>22</v>
      </c>
      <c r="E791" s="86">
        <v>42218.916666666664</v>
      </c>
      <c r="F791" s="88" t="s">
        <v>399</v>
      </c>
      <c r="G791" s="89" t="s">
        <v>400</v>
      </c>
      <c r="H791" s="94">
        <v>14201</v>
      </c>
      <c r="I791" s="94">
        <v>14499</v>
      </c>
      <c r="J791" s="94">
        <v>14249</v>
      </c>
      <c r="K791" s="94">
        <v>-250</v>
      </c>
      <c r="O791" s="94">
        <v>14499</v>
      </c>
      <c r="P791" s="94">
        <v>14249</v>
      </c>
      <c r="Q791" s="94">
        <v>-250</v>
      </c>
      <c r="AS791" s="94">
        <v>299</v>
      </c>
      <c r="AT791" s="94">
        <v>-86</v>
      </c>
      <c r="AU791" s="94">
        <v>36</v>
      </c>
      <c r="AV791" s="94">
        <v>-332</v>
      </c>
      <c r="AW791" s="94">
        <v>-121</v>
      </c>
      <c r="AX791" s="94">
        <v>64</v>
      </c>
      <c r="AY791" s="94">
        <v>58</v>
      </c>
      <c r="AZ791" s="94">
        <v>-152</v>
      </c>
      <c r="BA791" s="94">
        <v>-16</v>
      </c>
    </row>
    <row r="792" spans="1:53">
      <c r="A792" s="85" t="s">
        <v>162</v>
      </c>
      <c r="B792" s="86">
        <v>42219.125</v>
      </c>
      <c r="C792" s="87">
        <v>42218</v>
      </c>
      <c r="D792" s="85">
        <v>23</v>
      </c>
      <c r="E792" s="86">
        <v>42218.958333333336</v>
      </c>
      <c r="F792" s="88" t="s">
        <v>399</v>
      </c>
      <c r="G792" s="89" t="s">
        <v>400</v>
      </c>
      <c r="H792" s="94">
        <v>13017</v>
      </c>
      <c r="I792" s="94">
        <v>13359</v>
      </c>
      <c r="J792" s="94">
        <v>13553</v>
      </c>
      <c r="K792" s="94">
        <v>194</v>
      </c>
      <c r="O792" s="94">
        <v>13359</v>
      </c>
      <c r="P792" s="94">
        <v>13553</v>
      </c>
      <c r="Q792" s="94">
        <v>194</v>
      </c>
      <c r="AS792" s="94">
        <v>161</v>
      </c>
      <c r="AT792" s="94">
        <v>44</v>
      </c>
      <c r="AU792" s="94">
        <v>-1</v>
      </c>
      <c r="AV792" s="94">
        <v>-161</v>
      </c>
      <c r="AW792" s="94">
        <v>-118</v>
      </c>
      <c r="AX792" s="94">
        <v>71</v>
      </c>
      <c r="AY792" s="94">
        <v>308</v>
      </c>
      <c r="AZ792" s="94">
        <v>-92</v>
      </c>
      <c r="BA792" s="94">
        <v>-18</v>
      </c>
    </row>
    <row r="793" spans="1:53">
      <c r="A793" s="85" t="s">
        <v>162</v>
      </c>
      <c r="B793" s="86">
        <v>42219.166666666664</v>
      </c>
      <c r="C793" s="87">
        <v>42218</v>
      </c>
      <c r="D793" s="85">
        <v>24</v>
      </c>
      <c r="E793" s="86">
        <v>42219</v>
      </c>
      <c r="F793" s="88" t="s">
        <v>399</v>
      </c>
      <c r="G793" s="89" t="s">
        <v>400</v>
      </c>
      <c r="H793" s="94">
        <v>11770</v>
      </c>
      <c r="I793" s="94">
        <v>12147</v>
      </c>
      <c r="J793" s="94">
        <v>11998</v>
      </c>
      <c r="K793" s="94">
        <v>-149</v>
      </c>
      <c r="O793" s="94">
        <v>12147</v>
      </c>
      <c r="P793" s="94">
        <v>11998</v>
      </c>
      <c r="Q793" s="94">
        <v>-149</v>
      </c>
      <c r="AS793" s="94">
        <v>-22</v>
      </c>
      <c r="AT793" s="94">
        <v>34</v>
      </c>
      <c r="AU793" s="94">
        <v>-237</v>
      </c>
      <c r="AV793" s="94">
        <v>-216</v>
      </c>
      <c r="AW793" s="94">
        <v>-86</v>
      </c>
      <c r="AX793" s="94">
        <v>93</v>
      </c>
      <c r="AY793" s="94">
        <v>421</v>
      </c>
      <c r="AZ793" s="94">
        <v>-118</v>
      </c>
      <c r="BA793" s="94">
        <v>-18</v>
      </c>
    </row>
    <row r="794" spans="1:53">
      <c r="A794" s="85" t="s">
        <v>162</v>
      </c>
      <c r="B794" s="86">
        <v>42219.208333333336</v>
      </c>
      <c r="C794" s="87">
        <v>42219</v>
      </c>
      <c r="D794" s="85">
        <v>1</v>
      </c>
      <c r="E794" s="86">
        <v>42219.041666666664</v>
      </c>
      <c r="F794" s="88" t="s">
        <v>399</v>
      </c>
      <c r="G794" s="89" t="s">
        <v>400</v>
      </c>
      <c r="H794" s="94">
        <v>11039</v>
      </c>
      <c r="I794" s="94">
        <v>11150</v>
      </c>
      <c r="J794" s="94">
        <v>10574</v>
      </c>
      <c r="K794" s="94">
        <v>-576</v>
      </c>
      <c r="O794" s="94">
        <v>11150</v>
      </c>
      <c r="P794" s="94">
        <v>10574</v>
      </c>
      <c r="Q794" s="94">
        <v>-576</v>
      </c>
      <c r="AS794" s="94">
        <v>-274</v>
      </c>
      <c r="AT794" s="94">
        <v>30</v>
      </c>
      <c r="AU794" s="94">
        <v>-226</v>
      </c>
      <c r="AV794" s="94">
        <v>-187</v>
      </c>
      <c r="AW794" s="94">
        <v>-91</v>
      </c>
      <c r="AX794" s="94">
        <v>65</v>
      </c>
      <c r="AY794" s="94">
        <v>284</v>
      </c>
      <c r="AZ794" s="94">
        <v>-156</v>
      </c>
      <c r="BA794" s="94">
        <v>-21</v>
      </c>
    </row>
    <row r="795" spans="1:53">
      <c r="A795" s="85" t="s">
        <v>162</v>
      </c>
      <c r="B795" s="86">
        <v>42219.25</v>
      </c>
      <c r="C795" s="87">
        <v>42219</v>
      </c>
      <c r="D795" s="85">
        <v>2</v>
      </c>
      <c r="E795" s="86">
        <v>42219.083333333336</v>
      </c>
      <c r="F795" s="88" t="s">
        <v>399</v>
      </c>
      <c r="G795" s="89" t="s">
        <v>400</v>
      </c>
      <c r="H795" s="94">
        <v>10321</v>
      </c>
      <c r="I795" s="94">
        <v>10437</v>
      </c>
      <c r="J795" s="94">
        <v>9632</v>
      </c>
      <c r="K795" s="94">
        <v>-805</v>
      </c>
      <c r="O795" s="94">
        <v>10437</v>
      </c>
      <c r="P795" s="94">
        <v>9632</v>
      </c>
      <c r="Q795" s="94">
        <v>-805</v>
      </c>
      <c r="AS795" s="94">
        <v>-378</v>
      </c>
      <c r="AT795" s="94">
        <v>13</v>
      </c>
      <c r="AU795" s="94">
        <v>-223</v>
      </c>
      <c r="AV795" s="94">
        <v>-316</v>
      </c>
      <c r="AW795" s="94">
        <v>-78</v>
      </c>
      <c r="AX795" s="94">
        <v>73</v>
      </c>
      <c r="AY795" s="94">
        <v>296</v>
      </c>
      <c r="AZ795" s="94">
        <v>-172</v>
      </c>
      <c r="BA795" s="94">
        <v>-20</v>
      </c>
    </row>
    <row r="796" spans="1:53">
      <c r="A796" s="85" t="s">
        <v>162</v>
      </c>
      <c r="B796" s="86">
        <v>42219.291666666664</v>
      </c>
      <c r="C796" s="87">
        <v>42219</v>
      </c>
      <c r="D796" s="85">
        <v>3</v>
      </c>
      <c r="E796" s="86">
        <v>42219.125</v>
      </c>
      <c r="F796" s="88" t="s">
        <v>399</v>
      </c>
      <c r="G796" s="89" t="s">
        <v>400</v>
      </c>
      <c r="H796" s="94">
        <v>9876</v>
      </c>
      <c r="I796" s="94">
        <v>9945</v>
      </c>
      <c r="J796" s="94">
        <v>9452</v>
      </c>
      <c r="K796" s="94">
        <v>-493</v>
      </c>
      <c r="O796" s="94">
        <v>9945</v>
      </c>
      <c r="P796" s="94">
        <v>9452</v>
      </c>
      <c r="Q796" s="94">
        <v>-493</v>
      </c>
      <c r="AS796" s="94">
        <v>-242</v>
      </c>
      <c r="AT796" s="94">
        <v>19</v>
      </c>
      <c r="AU796" s="94">
        <v>-160</v>
      </c>
      <c r="AV796" s="94">
        <v>-323</v>
      </c>
      <c r="AW796" s="94">
        <v>-32</v>
      </c>
      <c r="AX796" s="94">
        <v>80</v>
      </c>
      <c r="AY796" s="94">
        <v>339</v>
      </c>
      <c r="AZ796" s="94">
        <v>-158</v>
      </c>
      <c r="BA796" s="94">
        <v>-16</v>
      </c>
    </row>
    <row r="797" spans="1:53">
      <c r="A797" s="85" t="s">
        <v>162</v>
      </c>
      <c r="B797" s="86">
        <v>42219.333333333336</v>
      </c>
      <c r="C797" s="87">
        <v>42219</v>
      </c>
      <c r="D797" s="85">
        <v>4</v>
      </c>
      <c r="E797" s="86">
        <v>42219.166666666664</v>
      </c>
      <c r="F797" s="88" t="s">
        <v>399</v>
      </c>
      <c r="G797" s="89" t="s">
        <v>400</v>
      </c>
      <c r="H797" s="94">
        <v>9539</v>
      </c>
      <c r="I797" s="94">
        <v>9623</v>
      </c>
      <c r="J797" s="94">
        <v>9174</v>
      </c>
      <c r="K797" s="94">
        <v>-449</v>
      </c>
      <c r="O797" s="94">
        <v>9623</v>
      </c>
      <c r="P797" s="94">
        <v>9174</v>
      </c>
      <c r="Q797" s="94">
        <v>-449</v>
      </c>
      <c r="AS797" s="94">
        <v>-269</v>
      </c>
      <c r="AT797" s="94">
        <v>24</v>
      </c>
      <c r="AU797" s="94">
        <v>-88</v>
      </c>
      <c r="AV797" s="94">
        <v>-286</v>
      </c>
      <c r="AW797" s="94">
        <v>-18</v>
      </c>
      <c r="AX797" s="94">
        <v>69</v>
      </c>
      <c r="AY797" s="94">
        <v>290</v>
      </c>
      <c r="AZ797" s="94">
        <v>-154</v>
      </c>
      <c r="BA797" s="94">
        <v>-17</v>
      </c>
    </row>
    <row r="798" spans="1:53">
      <c r="A798" s="85" t="s">
        <v>162</v>
      </c>
      <c r="B798" s="86">
        <v>42219.375</v>
      </c>
      <c r="C798" s="87">
        <v>42219</v>
      </c>
      <c r="D798" s="85">
        <v>5</v>
      </c>
      <c r="E798" s="86">
        <v>42219.208333333336</v>
      </c>
      <c r="F798" s="88" t="s">
        <v>399</v>
      </c>
      <c r="G798" s="89" t="s">
        <v>400</v>
      </c>
      <c r="H798" s="94">
        <v>9524</v>
      </c>
      <c r="I798" s="94">
        <v>9626</v>
      </c>
      <c r="J798" s="94">
        <v>9284</v>
      </c>
      <c r="K798" s="94">
        <v>-342</v>
      </c>
      <c r="O798" s="94">
        <v>9626</v>
      </c>
      <c r="P798" s="94">
        <v>9284</v>
      </c>
      <c r="Q798" s="94">
        <v>-342</v>
      </c>
      <c r="AS798" s="94">
        <v>-159</v>
      </c>
      <c r="AT798" s="94">
        <v>35</v>
      </c>
      <c r="AU798" s="94">
        <v>16</v>
      </c>
      <c r="AV798" s="94">
        <v>-284</v>
      </c>
      <c r="AW798" s="94">
        <v>-19</v>
      </c>
      <c r="AX798" s="94">
        <v>53</v>
      </c>
      <c r="AY798" s="94">
        <v>184</v>
      </c>
      <c r="AZ798" s="94">
        <v>-153</v>
      </c>
      <c r="BA798" s="94">
        <v>-15</v>
      </c>
    </row>
    <row r="799" spans="1:53">
      <c r="A799" s="85" t="s">
        <v>162</v>
      </c>
      <c r="B799" s="86">
        <v>42219.416666666664</v>
      </c>
      <c r="C799" s="87">
        <v>42219</v>
      </c>
      <c r="D799" s="85">
        <v>6</v>
      </c>
      <c r="E799" s="86">
        <v>42219.25</v>
      </c>
      <c r="F799" s="88" t="s">
        <v>399</v>
      </c>
      <c r="G799" s="89" t="s">
        <v>400</v>
      </c>
      <c r="H799" s="94">
        <v>9887</v>
      </c>
      <c r="I799" s="94">
        <v>10055</v>
      </c>
      <c r="J799" s="94">
        <v>9644</v>
      </c>
      <c r="K799" s="94">
        <v>-411</v>
      </c>
      <c r="O799" s="94">
        <v>10055</v>
      </c>
      <c r="P799" s="94">
        <v>9644</v>
      </c>
      <c r="Q799" s="94">
        <v>-411</v>
      </c>
      <c r="AS799" s="94">
        <v>-200</v>
      </c>
      <c r="AT799" s="94">
        <v>49</v>
      </c>
      <c r="AU799" s="94">
        <v>21</v>
      </c>
      <c r="AV799" s="94">
        <v>-397</v>
      </c>
      <c r="AW799" s="94">
        <v>-47</v>
      </c>
      <c r="AX799" s="94">
        <v>67</v>
      </c>
      <c r="AY799" s="94">
        <v>243</v>
      </c>
      <c r="AZ799" s="94">
        <v>-132</v>
      </c>
      <c r="BA799" s="94">
        <v>-15</v>
      </c>
    </row>
    <row r="800" spans="1:53">
      <c r="A800" s="85" t="s">
        <v>162</v>
      </c>
      <c r="B800" s="86">
        <v>42219.458333333336</v>
      </c>
      <c r="C800" s="87">
        <v>42219</v>
      </c>
      <c r="D800" s="85">
        <v>7</v>
      </c>
      <c r="E800" s="86">
        <v>42219.291666666664</v>
      </c>
      <c r="F800" s="88" t="s">
        <v>399</v>
      </c>
      <c r="G800" s="89" t="s">
        <v>400</v>
      </c>
      <c r="H800" s="94">
        <v>10605</v>
      </c>
      <c r="I800" s="94">
        <v>10766</v>
      </c>
      <c r="J800" s="94">
        <v>10092</v>
      </c>
      <c r="K800" s="94">
        <v>-674</v>
      </c>
      <c r="O800" s="94">
        <v>10766</v>
      </c>
      <c r="P800" s="94">
        <v>10092</v>
      </c>
      <c r="Q800" s="94">
        <v>-674</v>
      </c>
      <c r="AS800" s="94">
        <v>-340</v>
      </c>
      <c r="AT800" s="94">
        <v>53</v>
      </c>
      <c r="AU800" s="94">
        <v>-47</v>
      </c>
      <c r="AV800" s="94">
        <v>-442</v>
      </c>
      <c r="AW800" s="94">
        <v>-33</v>
      </c>
      <c r="AX800" s="94">
        <v>74</v>
      </c>
      <c r="AY800" s="94">
        <v>224</v>
      </c>
      <c r="AZ800" s="94">
        <v>-145</v>
      </c>
      <c r="BA800" s="94">
        <v>-18</v>
      </c>
    </row>
    <row r="801" spans="1:53">
      <c r="A801" s="85" t="s">
        <v>162</v>
      </c>
      <c r="B801" s="86">
        <v>42219.5</v>
      </c>
      <c r="C801" s="87">
        <v>42219</v>
      </c>
      <c r="D801" s="85">
        <v>8</v>
      </c>
      <c r="E801" s="86">
        <v>42219.333333333336</v>
      </c>
      <c r="F801" s="88" t="s">
        <v>399</v>
      </c>
      <c r="G801" s="89" t="s">
        <v>400</v>
      </c>
      <c r="H801" s="94">
        <v>11208</v>
      </c>
      <c r="I801" s="94">
        <v>11449</v>
      </c>
      <c r="J801" s="94">
        <v>10931</v>
      </c>
      <c r="K801" s="94">
        <v>-518</v>
      </c>
      <c r="O801" s="94">
        <v>11449</v>
      </c>
      <c r="P801" s="94">
        <v>10931</v>
      </c>
      <c r="Q801" s="94">
        <v>-518</v>
      </c>
      <c r="AS801" s="94">
        <v>-58</v>
      </c>
      <c r="AT801" s="94">
        <v>85</v>
      </c>
      <c r="AU801" s="94">
        <v>60</v>
      </c>
      <c r="AV801" s="94">
        <v>-471</v>
      </c>
      <c r="AW801" s="94">
        <v>-80</v>
      </c>
      <c r="AX801" s="94">
        <v>62</v>
      </c>
      <c r="AY801" s="94">
        <v>55</v>
      </c>
      <c r="AZ801" s="94">
        <v>-159</v>
      </c>
      <c r="BA801" s="94">
        <v>-12</v>
      </c>
    </row>
    <row r="802" spans="1:53">
      <c r="A802" s="85" t="s">
        <v>162</v>
      </c>
      <c r="B802" s="86">
        <v>42219.541666666664</v>
      </c>
      <c r="C802" s="87">
        <v>42219</v>
      </c>
      <c r="D802" s="85">
        <v>9</v>
      </c>
      <c r="E802" s="86">
        <v>42219.375</v>
      </c>
      <c r="F802" s="88" t="s">
        <v>399</v>
      </c>
      <c r="G802" s="89" t="s">
        <v>400</v>
      </c>
      <c r="H802" s="94">
        <v>12025</v>
      </c>
      <c r="I802" s="94">
        <v>12375</v>
      </c>
      <c r="J802" s="94">
        <v>12033</v>
      </c>
      <c r="K802" s="94">
        <v>-342</v>
      </c>
      <c r="O802" s="94">
        <v>12375</v>
      </c>
      <c r="P802" s="94">
        <v>12033</v>
      </c>
      <c r="Q802" s="94">
        <v>-342</v>
      </c>
      <c r="AS802" s="94">
        <v>-3</v>
      </c>
      <c r="AT802" s="94">
        <v>117</v>
      </c>
      <c r="AU802" s="94">
        <v>228</v>
      </c>
      <c r="AV802" s="94">
        <v>-500</v>
      </c>
      <c r="AW802" s="94">
        <v>-104</v>
      </c>
      <c r="AX802" s="94">
        <v>61</v>
      </c>
      <c r="AY802" s="94">
        <v>31</v>
      </c>
      <c r="AZ802" s="94">
        <v>-158</v>
      </c>
      <c r="BA802" s="94">
        <v>-14</v>
      </c>
    </row>
    <row r="803" spans="1:53">
      <c r="A803" s="85" t="s">
        <v>162</v>
      </c>
      <c r="B803" s="86">
        <v>42219.583333333336</v>
      </c>
      <c r="C803" s="87">
        <v>42219</v>
      </c>
      <c r="D803" s="85">
        <v>10</v>
      </c>
      <c r="E803" s="86">
        <v>42219.416666666664</v>
      </c>
      <c r="F803" s="88" t="s">
        <v>399</v>
      </c>
      <c r="G803" s="89" t="s">
        <v>400</v>
      </c>
      <c r="H803" s="94">
        <v>13164</v>
      </c>
      <c r="I803" s="94">
        <v>13488</v>
      </c>
      <c r="J803" s="94">
        <v>13416</v>
      </c>
      <c r="K803" s="94">
        <v>-72</v>
      </c>
      <c r="O803" s="94">
        <v>13488</v>
      </c>
      <c r="P803" s="94">
        <v>13416</v>
      </c>
      <c r="Q803" s="94">
        <v>-72</v>
      </c>
      <c r="AS803" s="94">
        <v>217</v>
      </c>
      <c r="AT803" s="94">
        <v>111</v>
      </c>
      <c r="AU803" s="94">
        <v>240</v>
      </c>
      <c r="AV803" s="94">
        <v>-439</v>
      </c>
      <c r="AW803" s="94">
        <v>-97</v>
      </c>
      <c r="AX803" s="94">
        <v>62</v>
      </c>
      <c r="AY803" s="94">
        <v>70</v>
      </c>
      <c r="AZ803" s="94">
        <v>-225</v>
      </c>
      <c r="BA803" s="94">
        <v>-11</v>
      </c>
    </row>
    <row r="804" spans="1:53">
      <c r="A804" s="85" t="s">
        <v>162</v>
      </c>
      <c r="B804" s="86">
        <v>42219.625</v>
      </c>
      <c r="C804" s="87">
        <v>42219</v>
      </c>
      <c r="D804" s="85">
        <v>11</v>
      </c>
      <c r="E804" s="86">
        <v>42219.458333333336</v>
      </c>
      <c r="F804" s="88" t="s">
        <v>399</v>
      </c>
      <c r="G804" s="89" t="s">
        <v>400</v>
      </c>
      <c r="H804" s="94">
        <v>14438</v>
      </c>
      <c r="I804" s="94">
        <v>14715</v>
      </c>
      <c r="J804" s="94">
        <v>14697</v>
      </c>
      <c r="K804" s="94">
        <v>-18</v>
      </c>
      <c r="O804" s="94">
        <v>14715</v>
      </c>
      <c r="P804" s="94">
        <v>14697</v>
      </c>
      <c r="Q804" s="94">
        <v>-18</v>
      </c>
      <c r="AS804" s="94">
        <v>330</v>
      </c>
      <c r="AT804" s="94">
        <v>93</v>
      </c>
      <c r="AU804" s="94">
        <v>131</v>
      </c>
      <c r="AV804" s="94">
        <v>-364</v>
      </c>
      <c r="AW804" s="94">
        <v>-105</v>
      </c>
      <c r="AX804" s="94">
        <v>23</v>
      </c>
      <c r="AY804" s="94">
        <v>111</v>
      </c>
      <c r="AZ804" s="94">
        <v>-226</v>
      </c>
      <c r="BA804" s="94">
        <v>-11</v>
      </c>
    </row>
    <row r="805" spans="1:53">
      <c r="A805" s="85" t="s">
        <v>162</v>
      </c>
      <c r="B805" s="86">
        <v>42219.666666666664</v>
      </c>
      <c r="C805" s="87">
        <v>42219</v>
      </c>
      <c r="D805" s="85">
        <v>12</v>
      </c>
      <c r="E805" s="86">
        <v>42219.5</v>
      </c>
      <c r="F805" s="88" t="s">
        <v>399</v>
      </c>
      <c r="G805" s="89" t="s">
        <v>400</v>
      </c>
      <c r="H805" s="94">
        <v>15790</v>
      </c>
      <c r="I805" s="94">
        <v>15925</v>
      </c>
      <c r="J805" s="94">
        <v>16179</v>
      </c>
      <c r="K805" s="94">
        <v>254</v>
      </c>
      <c r="O805" s="94">
        <v>15925</v>
      </c>
      <c r="P805" s="94">
        <v>16179</v>
      </c>
      <c r="Q805" s="94">
        <v>254</v>
      </c>
      <c r="AS805" s="94">
        <v>373</v>
      </c>
      <c r="AT805" s="94">
        <v>79</v>
      </c>
      <c r="AU805" s="94">
        <v>16</v>
      </c>
      <c r="AV805" s="94">
        <v>-282</v>
      </c>
      <c r="AW805" s="94">
        <v>-80</v>
      </c>
      <c r="AX805" s="94">
        <v>57</v>
      </c>
      <c r="AY805" s="94">
        <v>350</v>
      </c>
      <c r="AZ805" s="94">
        <v>-250</v>
      </c>
      <c r="BA805" s="94">
        <v>-9</v>
      </c>
    </row>
    <row r="806" spans="1:53">
      <c r="A806" s="85" t="s">
        <v>162</v>
      </c>
      <c r="B806" s="86">
        <v>42219.708333333336</v>
      </c>
      <c r="C806" s="87">
        <v>42219</v>
      </c>
      <c r="D806" s="85">
        <v>13</v>
      </c>
      <c r="E806" s="86">
        <v>42219.541666666664</v>
      </c>
      <c r="F806" s="88" t="s">
        <v>399</v>
      </c>
      <c r="G806" s="89" t="s">
        <v>400</v>
      </c>
      <c r="H806" s="94">
        <v>16846</v>
      </c>
      <c r="I806" s="94">
        <v>16945</v>
      </c>
      <c r="J806" s="94">
        <v>17271</v>
      </c>
      <c r="K806" s="94">
        <v>326</v>
      </c>
      <c r="O806" s="94">
        <v>16945</v>
      </c>
      <c r="P806" s="94">
        <v>17271</v>
      </c>
      <c r="Q806" s="94">
        <v>326</v>
      </c>
      <c r="AS806" s="94">
        <v>280</v>
      </c>
      <c r="AT806" s="94">
        <v>72</v>
      </c>
      <c r="AU806" s="94">
        <v>87</v>
      </c>
      <c r="AV806" s="94">
        <v>-377</v>
      </c>
      <c r="AW806" s="94">
        <v>-95</v>
      </c>
      <c r="AX806" s="94">
        <v>89</v>
      </c>
      <c r="AY806" s="94">
        <v>544</v>
      </c>
      <c r="AZ806" s="94">
        <v>-259</v>
      </c>
      <c r="BA806" s="94">
        <v>-15</v>
      </c>
    </row>
    <row r="807" spans="1:53">
      <c r="A807" s="85" t="s">
        <v>162</v>
      </c>
      <c r="B807" s="86">
        <v>42219.75</v>
      </c>
      <c r="C807" s="87">
        <v>42219</v>
      </c>
      <c r="D807" s="85">
        <v>14</v>
      </c>
      <c r="E807" s="86">
        <v>42219.583333333336</v>
      </c>
      <c r="F807" s="88" t="s">
        <v>399</v>
      </c>
      <c r="G807" s="89" t="s">
        <v>400</v>
      </c>
      <c r="H807" s="94">
        <v>17676</v>
      </c>
      <c r="I807" s="94">
        <v>17799</v>
      </c>
      <c r="J807" s="94">
        <v>18196</v>
      </c>
      <c r="K807" s="94">
        <v>397</v>
      </c>
      <c r="O807" s="94">
        <v>17799</v>
      </c>
      <c r="P807" s="94">
        <v>18196</v>
      </c>
      <c r="Q807" s="94">
        <v>397</v>
      </c>
      <c r="AS807" s="94">
        <v>380</v>
      </c>
      <c r="AT807" s="94">
        <v>93</v>
      </c>
      <c r="AU807" s="94">
        <v>76</v>
      </c>
      <c r="AV807" s="94">
        <v>-342</v>
      </c>
      <c r="AW807" s="94">
        <v>-101</v>
      </c>
      <c r="AX807" s="94">
        <v>-50</v>
      </c>
      <c r="AY807" s="94">
        <v>668</v>
      </c>
      <c r="AZ807" s="94">
        <v>-215</v>
      </c>
      <c r="BA807" s="94">
        <v>-112</v>
      </c>
    </row>
    <row r="808" spans="1:53">
      <c r="A808" s="85" t="s">
        <v>162</v>
      </c>
      <c r="B808" s="86">
        <v>42219.791666666664</v>
      </c>
      <c r="C808" s="87">
        <v>42219</v>
      </c>
      <c r="D808" s="85">
        <v>15</v>
      </c>
      <c r="E808" s="86">
        <v>42219.625</v>
      </c>
      <c r="F808" s="88" t="s">
        <v>399</v>
      </c>
      <c r="G808" s="89" t="s">
        <v>400</v>
      </c>
      <c r="H808" s="94">
        <v>18344</v>
      </c>
      <c r="I808" s="94">
        <v>18476</v>
      </c>
      <c r="J808" s="94">
        <v>19055</v>
      </c>
      <c r="K808" s="94">
        <v>579</v>
      </c>
      <c r="O808" s="94">
        <v>18476</v>
      </c>
      <c r="P808" s="94">
        <v>19055</v>
      </c>
      <c r="Q808" s="94">
        <v>579</v>
      </c>
      <c r="AS808" s="94">
        <v>529</v>
      </c>
      <c r="AT808" s="94">
        <v>115</v>
      </c>
      <c r="AU808" s="94">
        <v>36</v>
      </c>
      <c r="AV808" s="94">
        <v>-396</v>
      </c>
      <c r="AW808" s="94">
        <v>-106</v>
      </c>
      <c r="AX808" s="94">
        <v>-55</v>
      </c>
      <c r="AY808" s="94">
        <v>743</v>
      </c>
      <c r="AZ808" s="94">
        <v>-175</v>
      </c>
      <c r="BA808" s="94">
        <v>-112</v>
      </c>
    </row>
    <row r="809" spans="1:53">
      <c r="A809" s="85" t="s">
        <v>162</v>
      </c>
      <c r="B809" s="86">
        <v>42219.833333333336</v>
      </c>
      <c r="C809" s="87">
        <v>42219</v>
      </c>
      <c r="D809" s="85">
        <v>16</v>
      </c>
      <c r="E809" s="86">
        <v>42219.666666666664</v>
      </c>
      <c r="F809" s="88" t="s">
        <v>399</v>
      </c>
      <c r="G809" s="89" t="s">
        <v>400</v>
      </c>
      <c r="H809" s="94">
        <v>18886</v>
      </c>
      <c r="I809" s="94">
        <v>18926</v>
      </c>
      <c r="J809" s="94">
        <v>19530</v>
      </c>
      <c r="K809" s="94">
        <v>604</v>
      </c>
      <c r="O809" s="94">
        <v>18926</v>
      </c>
      <c r="P809" s="94">
        <v>19530</v>
      </c>
      <c r="Q809" s="94">
        <v>604</v>
      </c>
      <c r="AS809" s="94">
        <v>553</v>
      </c>
      <c r="AT809" s="94">
        <v>114</v>
      </c>
      <c r="AU809" s="94">
        <v>65</v>
      </c>
      <c r="AV809" s="94">
        <v>-375</v>
      </c>
      <c r="AW809" s="94">
        <v>-112</v>
      </c>
      <c r="AX809" s="94">
        <v>-80</v>
      </c>
      <c r="AY809" s="94">
        <v>731</v>
      </c>
      <c r="AZ809" s="94">
        <v>-180</v>
      </c>
      <c r="BA809" s="94">
        <v>-112</v>
      </c>
    </row>
    <row r="810" spans="1:53">
      <c r="A810" s="85" t="s">
        <v>162</v>
      </c>
      <c r="B810" s="86">
        <v>42219.875</v>
      </c>
      <c r="C810" s="87">
        <v>42219</v>
      </c>
      <c r="D810" s="85">
        <v>17</v>
      </c>
      <c r="E810" s="86">
        <v>42219.708333333336</v>
      </c>
      <c r="F810" s="88" t="s">
        <v>399</v>
      </c>
      <c r="G810" s="89" t="s">
        <v>400</v>
      </c>
      <c r="H810" s="94">
        <v>18964</v>
      </c>
      <c r="I810" s="94">
        <v>19079</v>
      </c>
      <c r="J810" s="94">
        <v>19698</v>
      </c>
      <c r="K810" s="94">
        <v>619</v>
      </c>
      <c r="O810" s="94">
        <v>19079</v>
      </c>
      <c r="P810" s="94">
        <v>19698</v>
      </c>
      <c r="Q810" s="94">
        <v>619</v>
      </c>
      <c r="AS810" s="94">
        <v>527</v>
      </c>
      <c r="AT810" s="94">
        <v>119</v>
      </c>
      <c r="AU810" s="94">
        <v>83</v>
      </c>
      <c r="AV810" s="94">
        <v>-355</v>
      </c>
      <c r="AW810" s="94">
        <v>-116</v>
      </c>
      <c r="AX810" s="94">
        <v>-88</v>
      </c>
      <c r="AY810" s="94">
        <v>753</v>
      </c>
      <c r="AZ810" s="94">
        <v>-172</v>
      </c>
      <c r="BA810" s="94">
        <v>-132</v>
      </c>
    </row>
    <row r="811" spans="1:53">
      <c r="A811" s="85" t="s">
        <v>162</v>
      </c>
      <c r="B811" s="86">
        <v>42219.916666666664</v>
      </c>
      <c r="C811" s="87">
        <v>42219</v>
      </c>
      <c r="D811" s="85">
        <v>18</v>
      </c>
      <c r="E811" s="86">
        <v>42219.75</v>
      </c>
      <c r="F811" s="88" t="s">
        <v>399</v>
      </c>
      <c r="G811" s="89" t="s">
        <v>400</v>
      </c>
      <c r="H811" s="94">
        <v>19011</v>
      </c>
      <c r="I811" s="94">
        <v>19169</v>
      </c>
      <c r="J811" s="94">
        <v>19778</v>
      </c>
      <c r="K811" s="94">
        <v>609</v>
      </c>
      <c r="O811" s="94">
        <v>19169</v>
      </c>
      <c r="P811" s="94">
        <v>19778</v>
      </c>
      <c r="Q811" s="94">
        <v>609</v>
      </c>
      <c r="AS811" s="94">
        <v>570</v>
      </c>
      <c r="AT811" s="94">
        <v>115</v>
      </c>
      <c r="AU811" s="94">
        <v>42</v>
      </c>
      <c r="AV811" s="94">
        <v>-340</v>
      </c>
      <c r="AW811" s="94">
        <v>-126</v>
      </c>
      <c r="AX811" s="94">
        <v>-93</v>
      </c>
      <c r="AY811" s="94">
        <v>760</v>
      </c>
      <c r="AZ811" s="94">
        <v>-185</v>
      </c>
      <c r="BA811" s="94">
        <v>-134</v>
      </c>
    </row>
    <row r="812" spans="1:53">
      <c r="A812" s="85" t="s">
        <v>162</v>
      </c>
      <c r="B812" s="86">
        <v>42219.958333333336</v>
      </c>
      <c r="C812" s="87">
        <v>42219</v>
      </c>
      <c r="D812" s="85">
        <v>19</v>
      </c>
      <c r="E812" s="86">
        <v>42219.791666666664</v>
      </c>
      <c r="F812" s="88" t="s">
        <v>399</v>
      </c>
      <c r="G812" s="89" t="s">
        <v>400</v>
      </c>
      <c r="H812" s="94">
        <v>18768</v>
      </c>
      <c r="I812" s="94">
        <v>18738</v>
      </c>
      <c r="J812" s="94">
        <v>19296</v>
      </c>
      <c r="K812" s="94">
        <v>558</v>
      </c>
      <c r="O812" s="94">
        <v>18738</v>
      </c>
      <c r="P812" s="94">
        <v>19296</v>
      </c>
      <c r="Q812" s="94">
        <v>558</v>
      </c>
      <c r="AS812" s="94">
        <v>582</v>
      </c>
      <c r="AT812" s="94">
        <v>97</v>
      </c>
      <c r="AU812" s="94">
        <v>5</v>
      </c>
      <c r="AV812" s="94">
        <v>-257</v>
      </c>
      <c r="AW812" s="94">
        <v>-120</v>
      </c>
      <c r="AX812" s="94">
        <v>-37</v>
      </c>
      <c r="AY812" s="94">
        <v>615</v>
      </c>
      <c r="AZ812" s="94">
        <v>-199</v>
      </c>
      <c r="BA812" s="94">
        <v>-128</v>
      </c>
    </row>
    <row r="813" spans="1:53">
      <c r="A813" s="85" t="s">
        <v>162</v>
      </c>
      <c r="B813" s="86">
        <v>42220</v>
      </c>
      <c r="C813" s="87">
        <v>42219</v>
      </c>
      <c r="D813" s="85">
        <v>20</v>
      </c>
      <c r="E813" s="86">
        <v>42219.833333333336</v>
      </c>
      <c r="F813" s="88" t="s">
        <v>399</v>
      </c>
      <c r="G813" s="89" t="s">
        <v>400</v>
      </c>
      <c r="H813" s="94">
        <v>17670</v>
      </c>
      <c r="I813" s="94">
        <v>17976</v>
      </c>
      <c r="J813" s="94">
        <v>18342</v>
      </c>
      <c r="K813" s="94">
        <v>366</v>
      </c>
      <c r="O813" s="94">
        <v>17976</v>
      </c>
      <c r="P813" s="94">
        <v>18342</v>
      </c>
      <c r="Q813" s="94">
        <v>366</v>
      </c>
      <c r="AS813" s="94">
        <v>539</v>
      </c>
      <c r="AT813" s="94">
        <v>65</v>
      </c>
      <c r="AU813" s="94">
        <v>44</v>
      </c>
      <c r="AV813" s="94">
        <v>-251</v>
      </c>
      <c r="AW813" s="94">
        <v>-129</v>
      </c>
      <c r="AX813" s="94">
        <v>-22</v>
      </c>
      <c r="AY813" s="94">
        <v>449</v>
      </c>
      <c r="AZ813" s="94">
        <v>-225</v>
      </c>
      <c r="BA813" s="94">
        <v>-104</v>
      </c>
    </row>
    <row r="814" spans="1:53">
      <c r="A814" s="85" t="s">
        <v>162</v>
      </c>
      <c r="B814" s="86">
        <v>42220.041666666664</v>
      </c>
      <c r="C814" s="87">
        <v>42219</v>
      </c>
      <c r="D814" s="85">
        <v>21</v>
      </c>
      <c r="E814" s="86">
        <v>42219.875</v>
      </c>
      <c r="F814" s="88" t="s">
        <v>399</v>
      </c>
      <c r="G814" s="89" t="s">
        <v>400</v>
      </c>
      <c r="H814" s="94">
        <v>16996</v>
      </c>
      <c r="I814" s="94">
        <v>17248</v>
      </c>
      <c r="J814" s="94">
        <v>17606</v>
      </c>
      <c r="K814" s="94">
        <v>358</v>
      </c>
      <c r="O814" s="94">
        <v>17248</v>
      </c>
      <c r="P814" s="94">
        <v>17606</v>
      </c>
      <c r="Q814" s="94">
        <v>358</v>
      </c>
      <c r="AS814" s="94">
        <v>614</v>
      </c>
      <c r="AT814" s="94">
        <v>20</v>
      </c>
      <c r="AU814" s="94">
        <v>0</v>
      </c>
      <c r="AV814" s="94">
        <v>-228</v>
      </c>
      <c r="AW814" s="94">
        <v>-111</v>
      </c>
      <c r="AX814" s="94">
        <v>36</v>
      </c>
      <c r="AY814" s="94">
        <v>271</v>
      </c>
      <c r="AZ814" s="94">
        <v>-235</v>
      </c>
      <c r="BA814" s="94">
        <v>-9</v>
      </c>
    </row>
    <row r="815" spans="1:53">
      <c r="A815" s="85" t="s">
        <v>162</v>
      </c>
      <c r="B815" s="86">
        <v>42220.083333333336</v>
      </c>
      <c r="C815" s="87">
        <v>42219</v>
      </c>
      <c r="D815" s="85">
        <v>22</v>
      </c>
      <c r="E815" s="86">
        <v>42219.916666666664</v>
      </c>
      <c r="F815" s="88" t="s">
        <v>399</v>
      </c>
      <c r="G815" s="89" t="s">
        <v>400</v>
      </c>
      <c r="H815" s="94">
        <v>16339</v>
      </c>
      <c r="I815" s="94">
        <v>16580</v>
      </c>
      <c r="J815" s="94">
        <v>16983</v>
      </c>
      <c r="K815" s="94">
        <v>403</v>
      </c>
      <c r="O815" s="94">
        <v>16580</v>
      </c>
      <c r="P815" s="94">
        <v>16983</v>
      </c>
      <c r="Q815" s="94">
        <v>403</v>
      </c>
      <c r="AS815" s="94">
        <v>616</v>
      </c>
      <c r="AT815" s="94">
        <v>29</v>
      </c>
      <c r="AU815" s="94">
        <v>77</v>
      </c>
      <c r="AV815" s="94">
        <v>-276</v>
      </c>
      <c r="AW815" s="94">
        <v>-104</v>
      </c>
      <c r="AX815" s="94">
        <v>71</v>
      </c>
      <c r="AY815" s="94">
        <v>177</v>
      </c>
      <c r="AZ815" s="94">
        <v>-182</v>
      </c>
      <c r="BA815" s="94">
        <v>-5</v>
      </c>
    </row>
    <row r="816" spans="1:53">
      <c r="A816" s="85" t="s">
        <v>162</v>
      </c>
      <c r="B816" s="86">
        <v>42220.125</v>
      </c>
      <c r="C816" s="87">
        <v>42219</v>
      </c>
      <c r="D816" s="85">
        <v>23</v>
      </c>
      <c r="E816" s="86">
        <v>42219.958333333336</v>
      </c>
      <c r="F816" s="88" t="s">
        <v>399</v>
      </c>
      <c r="G816" s="89" t="s">
        <v>400</v>
      </c>
      <c r="H816" s="94">
        <v>14924</v>
      </c>
      <c r="I816" s="94">
        <v>15140</v>
      </c>
      <c r="J816" s="94">
        <v>15134</v>
      </c>
      <c r="K816" s="94">
        <v>-6</v>
      </c>
      <c r="O816" s="94">
        <v>15140</v>
      </c>
      <c r="P816" s="94">
        <v>15134</v>
      </c>
      <c r="Q816" s="94">
        <v>-6</v>
      </c>
      <c r="AS816" s="94">
        <v>200</v>
      </c>
      <c r="AT816" s="94">
        <v>65</v>
      </c>
      <c r="AU816" s="94">
        <v>22</v>
      </c>
      <c r="AV816" s="94">
        <v>-160</v>
      </c>
      <c r="AW816" s="94">
        <v>-136</v>
      </c>
      <c r="AX816" s="94">
        <v>61</v>
      </c>
      <c r="AY816" s="94">
        <v>119</v>
      </c>
      <c r="AZ816" s="94">
        <v>-164</v>
      </c>
      <c r="BA816" s="94">
        <v>-13</v>
      </c>
    </row>
    <row r="817" spans="1:53">
      <c r="A817" s="85" t="s">
        <v>162</v>
      </c>
      <c r="B817" s="86">
        <v>42220.166666666664</v>
      </c>
      <c r="C817" s="87">
        <v>42219</v>
      </c>
      <c r="D817" s="85">
        <v>24</v>
      </c>
      <c r="E817" s="86">
        <v>42220</v>
      </c>
      <c r="F817" s="88" t="s">
        <v>399</v>
      </c>
      <c r="G817" s="89" t="s">
        <v>400</v>
      </c>
      <c r="H817" s="94">
        <v>13450</v>
      </c>
      <c r="I817" s="94">
        <v>13725</v>
      </c>
      <c r="J817" s="94">
        <v>13226</v>
      </c>
      <c r="K817" s="94">
        <v>-499</v>
      </c>
      <c r="O817" s="94">
        <v>13725</v>
      </c>
      <c r="P817" s="94">
        <v>13226</v>
      </c>
      <c r="Q817" s="94">
        <v>-499</v>
      </c>
      <c r="AS817" s="94">
        <v>44</v>
      </c>
      <c r="AT817" s="94">
        <v>-25</v>
      </c>
      <c r="AU817" s="94">
        <v>-99</v>
      </c>
      <c r="AV817" s="94">
        <v>-246</v>
      </c>
      <c r="AW817" s="94">
        <v>-139</v>
      </c>
      <c r="AX817" s="94">
        <v>56</v>
      </c>
      <c r="AY817" s="94">
        <v>110</v>
      </c>
      <c r="AZ817" s="94">
        <v>-187</v>
      </c>
      <c r="BA817" s="94">
        <v>-13</v>
      </c>
    </row>
    <row r="818" spans="1:53">
      <c r="A818" s="85" t="s">
        <v>162</v>
      </c>
      <c r="B818" s="86">
        <v>42220.208333333336</v>
      </c>
      <c r="C818" s="87">
        <v>42220</v>
      </c>
      <c r="D818" s="85">
        <v>1</v>
      </c>
      <c r="E818" s="86">
        <v>42220.041666666664</v>
      </c>
      <c r="F818" s="88" t="s">
        <v>399</v>
      </c>
      <c r="G818" s="89" t="s">
        <v>400</v>
      </c>
      <c r="H818" s="94">
        <v>12125</v>
      </c>
      <c r="I818" s="94">
        <v>12640</v>
      </c>
      <c r="J818" s="94">
        <v>11868</v>
      </c>
      <c r="K818" s="94">
        <v>-772</v>
      </c>
      <c r="O818" s="94">
        <v>12640</v>
      </c>
      <c r="P818" s="94">
        <v>11868</v>
      </c>
      <c r="Q818" s="94">
        <v>-772</v>
      </c>
      <c r="AS818" s="94">
        <v>-152</v>
      </c>
      <c r="AT818" s="94">
        <v>-35</v>
      </c>
      <c r="AU818" s="94">
        <v>-106</v>
      </c>
      <c r="AV818" s="94">
        <v>-271</v>
      </c>
      <c r="AW818" s="94">
        <v>-138</v>
      </c>
      <c r="AX818" s="94">
        <v>43</v>
      </c>
      <c r="AY818" s="94">
        <v>101</v>
      </c>
      <c r="AZ818" s="94">
        <v>-198</v>
      </c>
      <c r="BA818" s="94">
        <v>-16</v>
      </c>
    </row>
    <row r="819" spans="1:53">
      <c r="A819" s="85" t="s">
        <v>162</v>
      </c>
      <c r="B819" s="86">
        <v>42220.25</v>
      </c>
      <c r="C819" s="87">
        <v>42220</v>
      </c>
      <c r="D819" s="85">
        <v>2</v>
      </c>
      <c r="E819" s="86">
        <v>42220.083333333336</v>
      </c>
      <c r="F819" s="88" t="s">
        <v>399</v>
      </c>
      <c r="G819" s="89" t="s">
        <v>400</v>
      </c>
      <c r="H819" s="94">
        <v>11348</v>
      </c>
      <c r="I819" s="94">
        <v>11797</v>
      </c>
      <c r="J819" s="94">
        <v>10982</v>
      </c>
      <c r="K819" s="94">
        <v>-815</v>
      </c>
      <c r="O819" s="94">
        <v>11797</v>
      </c>
      <c r="P819" s="94">
        <v>10982</v>
      </c>
      <c r="Q819" s="94">
        <v>-815</v>
      </c>
      <c r="AS819" s="94">
        <v>-392</v>
      </c>
      <c r="AT819" s="94">
        <v>-1</v>
      </c>
      <c r="AU819" s="94">
        <v>-134</v>
      </c>
      <c r="AV819" s="94">
        <v>-258</v>
      </c>
      <c r="AW819" s="94">
        <v>-94</v>
      </c>
      <c r="AX819" s="94">
        <v>56</v>
      </c>
      <c r="AY819" s="94">
        <v>210</v>
      </c>
      <c r="AZ819" s="94">
        <v>-182</v>
      </c>
      <c r="BA819" s="94">
        <v>-20</v>
      </c>
    </row>
    <row r="820" spans="1:53">
      <c r="A820" s="85" t="s">
        <v>162</v>
      </c>
      <c r="B820" s="86">
        <v>42220.291666666664</v>
      </c>
      <c r="C820" s="87">
        <v>42220</v>
      </c>
      <c r="D820" s="85">
        <v>3</v>
      </c>
      <c r="E820" s="86">
        <v>42220.125</v>
      </c>
      <c r="F820" s="88" t="s">
        <v>399</v>
      </c>
      <c r="G820" s="89" t="s">
        <v>400</v>
      </c>
      <c r="H820" s="94">
        <v>10913</v>
      </c>
      <c r="I820" s="94">
        <v>11166</v>
      </c>
      <c r="J820" s="94">
        <v>10310</v>
      </c>
      <c r="K820" s="94">
        <v>-856</v>
      </c>
      <c r="O820" s="94">
        <v>11166</v>
      </c>
      <c r="P820" s="94">
        <v>10310</v>
      </c>
      <c r="Q820" s="94">
        <v>-856</v>
      </c>
      <c r="AS820" s="94">
        <v>-492</v>
      </c>
      <c r="AT820" s="94">
        <v>1</v>
      </c>
      <c r="AU820" s="94">
        <v>-123</v>
      </c>
      <c r="AV820" s="94">
        <v>-250</v>
      </c>
      <c r="AW820" s="94">
        <v>-81</v>
      </c>
      <c r="AX820" s="94">
        <v>49</v>
      </c>
      <c r="AY820" s="94">
        <v>237</v>
      </c>
      <c r="AZ820" s="94">
        <v>-175</v>
      </c>
      <c r="BA820" s="94">
        <v>-22</v>
      </c>
    </row>
    <row r="821" spans="1:53">
      <c r="A821" s="85" t="s">
        <v>162</v>
      </c>
      <c r="B821" s="86">
        <v>42220.333333333336</v>
      </c>
      <c r="C821" s="87">
        <v>42220</v>
      </c>
      <c r="D821" s="85">
        <v>4</v>
      </c>
      <c r="E821" s="86">
        <v>42220.166666666664</v>
      </c>
      <c r="F821" s="88" t="s">
        <v>399</v>
      </c>
      <c r="G821" s="89" t="s">
        <v>400</v>
      </c>
      <c r="H821" s="94">
        <v>10632</v>
      </c>
      <c r="I821" s="94">
        <v>10769</v>
      </c>
      <c r="J821" s="94">
        <v>10006</v>
      </c>
      <c r="K821" s="94">
        <v>-763</v>
      </c>
      <c r="O821" s="94">
        <v>10769</v>
      </c>
      <c r="P821" s="94">
        <v>10006</v>
      </c>
      <c r="Q821" s="94">
        <v>-763</v>
      </c>
      <c r="AS821" s="94">
        <v>-451</v>
      </c>
      <c r="AT821" s="94">
        <v>15</v>
      </c>
      <c r="AU821" s="94">
        <v>-75</v>
      </c>
      <c r="AV821" s="94">
        <v>-279</v>
      </c>
      <c r="AW821" s="94">
        <v>-64</v>
      </c>
      <c r="AX821" s="94">
        <v>47</v>
      </c>
      <c r="AY821" s="94">
        <v>221</v>
      </c>
      <c r="AZ821" s="94">
        <v>-157</v>
      </c>
      <c r="BA821" s="94">
        <v>-20</v>
      </c>
    </row>
    <row r="822" spans="1:53">
      <c r="A822" s="85" t="s">
        <v>162</v>
      </c>
      <c r="B822" s="86">
        <v>42220.375</v>
      </c>
      <c r="C822" s="87">
        <v>42220</v>
      </c>
      <c r="D822" s="85">
        <v>5</v>
      </c>
      <c r="E822" s="86">
        <v>42220.208333333336</v>
      </c>
      <c r="F822" s="88" t="s">
        <v>399</v>
      </c>
      <c r="G822" s="89" t="s">
        <v>400</v>
      </c>
      <c r="H822" s="94">
        <v>10585</v>
      </c>
      <c r="I822" s="94">
        <v>10617</v>
      </c>
      <c r="J822" s="94">
        <v>9874</v>
      </c>
      <c r="K822" s="94">
        <v>-743</v>
      </c>
      <c r="O822" s="94">
        <v>10617</v>
      </c>
      <c r="P822" s="94">
        <v>9874</v>
      </c>
      <c r="Q822" s="94">
        <v>-743</v>
      </c>
      <c r="AS822" s="94">
        <v>-433</v>
      </c>
      <c r="AT822" s="94">
        <v>17</v>
      </c>
      <c r="AU822" s="94">
        <v>-48</v>
      </c>
      <c r="AV822" s="94">
        <v>-277</v>
      </c>
      <c r="AW822" s="94">
        <v>-41</v>
      </c>
      <c r="AX822" s="94">
        <v>42</v>
      </c>
      <c r="AY822" s="94">
        <v>176</v>
      </c>
      <c r="AZ822" s="94">
        <v>-159</v>
      </c>
      <c r="BA822" s="94">
        <v>-20</v>
      </c>
    </row>
    <row r="823" spans="1:53">
      <c r="A823" s="85" t="s">
        <v>162</v>
      </c>
      <c r="B823" s="86">
        <v>42220.416666666664</v>
      </c>
      <c r="C823" s="87">
        <v>42220</v>
      </c>
      <c r="D823" s="85">
        <v>6</v>
      </c>
      <c r="E823" s="86">
        <v>42220.25</v>
      </c>
      <c r="F823" s="88" t="s">
        <v>399</v>
      </c>
      <c r="G823" s="89" t="s">
        <v>400</v>
      </c>
      <c r="H823" s="94">
        <v>10888</v>
      </c>
      <c r="I823" s="94">
        <v>10949</v>
      </c>
      <c r="J823" s="94">
        <v>10238</v>
      </c>
      <c r="K823" s="94">
        <v>-711</v>
      </c>
      <c r="O823" s="94">
        <v>10949</v>
      </c>
      <c r="P823" s="94">
        <v>10238</v>
      </c>
      <c r="Q823" s="94">
        <v>-711</v>
      </c>
      <c r="AS823" s="94">
        <v>-285</v>
      </c>
      <c r="AT823" s="94">
        <v>28</v>
      </c>
      <c r="AU823" s="94">
        <v>-3</v>
      </c>
      <c r="AV823" s="94">
        <v>-446</v>
      </c>
      <c r="AW823" s="94">
        <v>-50</v>
      </c>
      <c r="AX823" s="94">
        <v>54</v>
      </c>
      <c r="AY823" s="94">
        <v>157</v>
      </c>
      <c r="AZ823" s="94">
        <v>-150</v>
      </c>
      <c r="BA823" s="94">
        <v>-16</v>
      </c>
    </row>
    <row r="824" spans="1:53">
      <c r="A824" s="85" t="s">
        <v>162</v>
      </c>
      <c r="B824" s="86">
        <v>42220.458333333336</v>
      </c>
      <c r="C824" s="87">
        <v>42220</v>
      </c>
      <c r="D824" s="85">
        <v>7</v>
      </c>
      <c r="E824" s="86">
        <v>42220.291666666664</v>
      </c>
      <c r="F824" s="88" t="s">
        <v>399</v>
      </c>
      <c r="G824" s="89" t="s">
        <v>400</v>
      </c>
      <c r="H824" s="94">
        <v>11533</v>
      </c>
      <c r="I824" s="94">
        <v>11615</v>
      </c>
      <c r="J824" s="94">
        <v>11022</v>
      </c>
      <c r="K824" s="94">
        <v>-593</v>
      </c>
      <c r="O824" s="94">
        <v>11615</v>
      </c>
      <c r="P824" s="94">
        <v>11022</v>
      </c>
      <c r="Q824" s="94">
        <v>-593</v>
      </c>
      <c r="AS824" s="94">
        <v>-83</v>
      </c>
      <c r="AT824" s="94">
        <v>29</v>
      </c>
      <c r="AU824" s="94">
        <v>-1</v>
      </c>
      <c r="AV824" s="94">
        <v>-490</v>
      </c>
      <c r="AW824" s="94">
        <v>-42</v>
      </c>
      <c r="AX824" s="94">
        <v>59</v>
      </c>
      <c r="AY824" s="94">
        <v>114</v>
      </c>
      <c r="AZ824" s="94">
        <v>-167</v>
      </c>
      <c r="BA824" s="94">
        <v>-12</v>
      </c>
    </row>
    <row r="825" spans="1:53">
      <c r="A825" s="85" t="s">
        <v>162</v>
      </c>
      <c r="B825" s="86">
        <v>42220.5</v>
      </c>
      <c r="C825" s="87">
        <v>42220</v>
      </c>
      <c r="D825" s="85">
        <v>8</v>
      </c>
      <c r="E825" s="86">
        <v>42220.333333333336</v>
      </c>
      <c r="F825" s="88" t="s">
        <v>399</v>
      </c>
      <c r="G825" s="89" t="s">
        <v>400</v>
      </c>
      <c r="H825" s="94">
        <v>12175</v>
      </c>
      <c r="I825" s="94">
        <v>12252</v>
      </c>
      <c r="J825" s="94">
        <v>11947</v>
      </c>
      <c r="K825" s="94">
        <v>-305</v>
      </c>
      <c r="O825" s="94">
        <v>12252</v>
      </c>
      <c r="P825" s="94">
        <v>11947</v>
      </c>
      <c r="Q825" s="94">
        <v>-305</v>
      </c>
      <c r="AS825" s="94">
        <v>204</v>
      </c>
      <c r="AT825" s="94">
        <v>56</v>
      </c>
      <c r="AU825" s="94">
        <v>189</v>
      </c>
      <c r="AV825" s="94">
        <v>-517</v>
      </c>
      <c r="AW825" s="94">
        <v>-70</v>
      </c>
      <c r="AX825" s="94">
        <v>49</v>
      </c>
      <c r="AY825" s="94">
        <v>-33</v>
      </c>
      <c r="AZ825" s="94">
        <v>-177</v>
      </c>
      <c r="BA825" s="94">
        <v>-6</v>
      </c>
    </row>
    <row r="826" spans="1:53">
      <c r="A826" s="85" t="s">
        <v>162</v>
      </c>
      <c r="B826" s="86">
        <v>42220.541666666664</v>
      </c>
      <c r="C826" s="87">
        <v>42220</v>
      </c>
      <c r="D826" s="85">
        <v>9</v>
      </c>
      <c r="E826" s="86">
        <v>42220.375</v>
      </c>
      <c r="F826" s="88" t="s">
        <v>399</v>
      </c>
      <c r="G826" s="89" t="s">
        <v>400</v>
      </c>
      <c r="H826" s="94">
        <v>13058</v>
      </c>
      <c r="I826" s="94">
        <v>13127</v>
      </c>
      <c r="J826" s="94">
        <v>12579</v>
      </c>
      <c r="K826" s="94">
        <v>-548</v>
      </c>
      <c r="O826" s="94">
        <v>13127</v>
      </c>
      <c r="P826" s="94">
        <v>12579</v>
      </c>
      <c r="Q826" s="94">
        <v>-548</v>
      </c>
      <c r="AS826" s="94">
        <v>238</v>
      </c>
      <c r="AT826" s="94">
        <v>21</v>
      </c>
      <c r="AU826" s="94">
        <v>138</v>
      </c>
      <c r="AV826" s="94">
        <v>-503</v>
      </c>
      <c r="AW826" s="94">
        <v>-94</v>
      </c>
      <c r="AX826" s="94">
        <v>40</v>
      </c>
      <c r="AY826" s="94">
        <v>-146</v>
      </c>
      <c r="AZ826" s="94">
        <v>-236</v>
      </c>
      <c r="BA826" s="94">
        <v>-6</v>
      </c>
    </row>
    <row r="827" spans="1:53">
      <c r="A827" s="85" t="s">
        <v>162</v>
      </c>
      <c r="B827" s="86">
        <v>42220.583333333336</v>
      </c>
      <c r="C827" s="87">
        <v>42220</v>
      </c>
      <c r="D827" s="85">
        <v>10</v>
      </c>
      <c r="E827" s="86">
        <v>42220.416666666664</v>
      </c>
      <c r="F827" s="88" t="s">
        <v>399</v>
      </c>
      <c r="G827" s="89" t="s">
        <v>400</v>
      </c>
      <c r="H827" s="94">
        <v>14295</v>
      </c>
      <c r="I827" s="94">
        <v>14209</v>
      </c>
      <c r="J827" s="94">
        <v>13706</v>
      </c>
      <c r="K827" s="94">
        <v>-503</v>
      </c>
      <c r="O827" s="94">
        <v>14209</v>
      </c>
      <c r="P827" s="94">
        <v>13706</v>
      </c>
      <c r="Q827" s="94">
        <v>-503</v>
      </c>
      <c r="AS827" s="94">
        <v>378</v>
      </c>
      <c r="AT827" s="94">
        <v>7</v>
      </c>
      <c r="AU827" s="94">
        <v>42</v>
      </c>
      <c r="AV827" s="94">
        <v>-460</v>
      </c>
      <c r="AW827" s="94">
        <v>-93</v>
      </c>
      <c r="AX827" s="94">
        <v>41</v>
      </c>
      <c r="AY827" s="94">
        <v>-124</v>
      </c>
      <c r="AZ827" s="94">
        <v>-291</v>
      </c>
      <c r="BA827" s="94">
        <v>-3</v>
      </c>
    </row>
    <row r="828" spans="1:53">
      <c r="A828" s="85" t="s">
        <v>162</v>
      </c>
      <c r="B828" s="86">
        <v>42220.625</v>
      </c>
      <c r="C828" s="87">
        <v>42220</v>
      </c>
      <c r="D828" s="85">
        <v>11</v>
      </c>
      <c r="E828" s="86">
        <v>42220.458333333336</v>
      </c>
      <c r="F828" s="88" t="s">
        <v>399</v>
      </c>
      <c r="G828" s="89" t="s">
        <v>400</v>
      </c>
      <c r="H828" s="94">
        <v>15733</v>
      </c>
      <c r="I828" s="94">
        <v>15537</v>
      </c>
      <c r="J828" s="94">
        <v>15328</v>
      </c>
      <c r="K828" s="94">
        <v>-209</v>
      </c>
      <c r="O828" s="94">
        <v>15537</v>
      </c>
      <c r="P828" s="94">
        <v>15328</v>
      </c>
      <c r="Q828" s="94">
        <v>-209</v>
      </c>
      <c r="AS828" s="94">
        <v>696</v>
      </c>
      <c r="AT828" s="94">
        <v>18</v>
      </c>
      <c r="AU828" s="94">
        <v>-30</v>
      </c>
      <c r="AV828" s="94">
        <v>-365</v>
      </c>
      <c r="AW828" s="94">
        <v>-104</v>
      </c>
      <c r="AX828" s="94">
        <v>-12</v>
      </c>
      <c r="AY828" s="94">
        <v>-138</v>
      </c>
      <c r="AZ828" s="94">
        <v>-275</v>
      </c>
      <c r="BA828" s="94">
        <v>1</v>
      </c>
    </row>
    <row r="829" spans="1:53">
      <c r="A829" s="85" t="s">
        <v>162</v>
      </c>
      <c r="B829" s="86">
        <v>42220.666666666664</v>
      </c>
      <c r="C829" s="87">
        <v>42220</v>
      </c>
      <c r="D829" s="85">
        <v>12</v>
      </c>
      <c r="E829" s="86">
        <v>42220.5</v>
      </c>
      <c r="F829" s="88" t="s">
        <v>399</v>
      </c>
      <c r="G829" s="89" t="s">
        <v>400</v>
      </c>
      <c r="H829" s="94">
        <v>17079</v>
      </c>
      <c r="I829" s="94">
        <v>16793</v>
      </c>
      <c r="J829" s="94">
        <v>16827</v>
      </c>
      <c r="K829" s="94">
        <v>34</v>
      </c>
      <c r="O829" s="94">
        <v>16793</v>
      </c>
      <c r="P829" s="94">
        <v>16827</v>
      </c>
      <c r="Q829" s="94">
        <v>34</v>
      </c>
      <c r="AS829" s="94">
        <v>752</v>
      </c>
      <c r="AT829" s="94">
        <v>19</v>
      </c>
      <c r="AU829" s="94">
        <v>-60</v>
      </c>
      <c r="AV829" s="94">
        <v>-287</v>
      </c>
      <c r="AW829" s="94">
        <v>-109</v>
      </c>
      <c r="AX829" s="94">
        <v>13</v>
      </c>
      <c r="AY829" s="94">
        <v>22</v>
      </c>
      <c r="AZ829" s="94">
        <v>-314</v>
      </c>
      <c r="BA829" s="94">
        <v>-2</v>
      </c>
    </row>
    <row r="830" spans="1:53">
      <c r="A830" s="85" t="s">
        <v>162</v>
      </c>
      <c r="B830" s="86">
        <v>42220.708333333336</v>
      </c>
      <c r="C830" s="87">
        <v>42220</v>
      </c>
      <c r="D830" s="85">
        <v>13</v>
      </c>
      <c r="E830" s="86">
        <v>42220.541666666664</v>
      </c>
      <c r="F830" s="88" t="s">
        <v>399</v>
      </c>
      <c r="G830" s="89" t="s">
        <v>400</v>
      </c>
      <c r="H830" s="94">
        <v>18069</v>
      </c>
      <c r="I830" s="94">
        <v>17884</v>
      </c>
      <c r="J830" s="94">
        <v>18134</v>
      </c>
      <c r="K830" s="94">
        <v>250</v>
      </c>
      <c r="O830" s="94">
        <v>17884</v>
      </c>
      <c r="P830" s="94">
        <v>18134</v>
      </c>
      <c r="Q830" s="94">
        <v>250</v>
      </c>
      <c r="AS830" s="94">
        <v>753</v>
      </c>
      <c r="AT830" s="94">
        <v>-72</v>
      </c>
      <c r="AU830" s="94">
        <v>-106</v>
      </c>
      <c r="AV830" s="94">
        <v>-291</v>
      </c>
      <c r="AW830" s="94">
        <v>-89</v>
      </c>
      <c r="AX830" s="94">
        <v>53</v>
      </c>
      <c r="AY830" s="94">
        <v>337</v>
      </c>
      <c r="AZ830" s="94">
        <v>-287</v>
      </c>
      <c r="BA830" s="94">
        <v>-48</v>
      </c>
    </row>
    <row r="831" spans="1:53">
      <c r="A831" s="85" t="s">
        <v>162</v>
      </c>
      <c r="B831" s="86">
        <v>42220.75</v>
      </c>
      <c r="C831" s="87">
        <v>42220</v>
      </c>
      <c r="D831" s="85">
        <v>14</v>
      </c>
      <c r="E831" s="86">
        <v>42220.583333333336</v>
      </c>
      <c r="F831" s="88" t="s">
        <v>399</v>
      </c>
      <c r="G831" s="89" t="s">
        <v>400</v>
      </c>
      <c r="H831" s="94">
        <v>18865</v>
      </c>
      <c r="I831" s="94">
        <v>18854</v>
      </c>
      <c r="J831" s="94">
        <v>19255</v>
      </c>
      <c r="K831" s="94">
        <v>401</v>
      </c>
      <c r="O831" s="94">
        <v>18854</v>
      </c>
      <c r="P831" s="94">
        <v>19255</v>
      </c>
      <c r="Q831" s="94">
        <v>401</v>
      </c>
      <c r="AS831" s="94">
        <v>949</v>
      </c>
      <c r="AT831" s="94">
        <v>-170</v>
      </c>
      <c r="AU831" s="94">
        <v>-162</v>
      </c>
      <c r="AV831" s="94">
        <v>-218</v>
      </c>
      <c r="AW831" s="94">
        <v>-79</v>
      </c>
      <c r="AX831" s="94">
        <v>-118</v>
      </c>
      <c r="AY831" s="94">
        <v>551</v>
      </c>
      <c r="AZ831" s="94">
        <v>-252</v>
      </c>
      <c r="BA831" s="94">
        <v>-100</v>
      </c>
    </row>
    <row r="832" spans="1:53">
      <c r="A832" s="85" t="s">
        <v>162</v>
      </c>
      <c r="B832" s="86">
        <v>42220.791666666664</v>
      </c>
      <c r="C832" s="87">
        <v>42220</v>
      </c>
      <c r="D832" s="85">
        <v>15</v>
      </c>
      <c r="E832" s="86">
        <v>42220.625</v>
      </c>
      <c r="F832" s="88" t="s">
        <v>399</v>
      </c>
      <c r="G832" s="89" t="s">
        <v>400</v>
      </c>
      <c r="H832" s="94">
        <v>19389</v>
      </c>
      <c r="I832" s="94">
        <v>19427</v>
      </c>
      <c r="J832" s="94">
        <v>19881</v>
      </c>
      <c r="K832" s="94">
        <v>454</v>
      </c>
      <c r="O832" s="94">
        <v>19427</v>
      </c>
      <c r="P832" s="94">
        <v>19881</v>
      </c>
      <c r="Q832" s="94">
        <v>454</v>
      </c>
      <c r="AS832" s="94">
        <v>948</v>
      </c>
      <c r="AT832" s="94">
        <v>-181</v>
      </c>
      <c r="AU832" s="94">
        <v>-261</v>
      </c>
      <c r="AV832" s="94">
        <v>-187</v>
      </c>
      <c r="AW832" s="94">
        <v>-74</v>
      </c>
      <c r="AX832" s="94">
        <v>-113</v>
      </c>
      <c r="AY832" s="94">
        <v>646</v>
      </c>
      <c r="AZ832" s="94">
        <v>-221</v>
      </c>
      <c r="BA832" s="94">
        <v>-103</v>
      </c>
    </row>
    <row r="833" spans="1:53">
      <c r="A833" s="85" t="s">
        <v>162</v>
      </c>
      <c r="B833" s="86">
        <v>42220.833333333336</v>
      </c>
      <c r="C833" s="87">
        <v>42220</v>
      </c>
      <c r="D833" s="85">
        <v>16</v>
      </c>
      <c r="E833" s="86">
        <v>42220.666666666664</v>
      </c>
      <c r="F833" s="88" t="s">
        <v>399</v>
      </c>
      <c r="G833" s="89" t="s">
        <v>400</v>
      </c>
      <c r="H833" s="94">
        <v>19570</v>
      </c>
      <c r="I833" s="94">
        <v>19707</v>
      </c>
      <c r="J833" s="94">
        <v>20237</v>
      </c>
      <c r="K833" s="94">
        <v>530</v>
      </c>
      <c r="O833" s="94">
        <v>19707</v>
      </c>
      <c r="P833" s="94">
        <v>20237</v>
      </c>
      <c r="Q833" s="94">
        <v>530</v>
      </c>
      <c r="AS833" s="94">
        <v>945</v>
      </c>
      <c r="AT833" s="94">
        <v>-164</v>
      </c>
      <c r="AU833" s="94">
        <v>-332</v>
      </c>
      <c r="AV833" s="94">
        <v>-286</v>
      </c>
      <c r="AW833" s="94">
        <v>-65</v>
      </c>
      <c r="AX833" s="94">
        <v>-88</v>
      </c>
      <c r="AY833" s="94">
        <v>827</v>
      </c>
      <c r="AZ833" s="94">
        <v>-204</v>
      </c>
      <c r="BA833" s="94">
        <v>-103</v>
      </c>
    </row>
    <row r="834" spans="1:53">
      <c r="A834" s="85" t="s">
        <v>162</v>
      </c>
      <c r="B834" s="86">
        <v>42220.875</v>
      </c>
      <c r="C834" s="87">
        <v>42220</v>
      </c>
      <c r="D834" s="85">
        <v>17</v>
      </c>
      <c r="E834" s="86">
        <v>42220.708333333336</v>
      </c>
      <c r="F834" s="88" t="s">
        <v>399</v>
      </c>
      <c r="G834" s="89" t="s">
        <v>400</v>
      </c>
      <c r="H834" s="94">
        <v>19432</v>
      </c>
      <c r="I834" s="94">
        <v>19807</v>
      </c>
      <c r="J834" s="94">
        <v>20358</v>
      </c>
      <c r="K834" s="94">
        <v>551</v>
      </c>
      <c r="O834" s="94">
        <v>19807</v>
      </c>
      <c r="P834" s="94">
        <v>20358</v>
      </c>
      <c r="Q834" s="94">
        <v>551</v>
      </c>
      <c r="AS834" s="94">
        <v>981</v>
      </c>
      <c r="AT834" s="94">
        <v>-159</v>
      </c>
      <c r="AU834" s="94">
        <v>-330</v>
      </c>
      <c r="AV834" s="94">
        <v>-305</v>
      </c>
      <c r="AW834" s="94">
        <v>-73</v>
      </c>
      <c r="AX834" s="94">
        <v>-70</v>
      </c>
      <c r="AY834" s="94">
        <v>827</v>
      </c>
      <c r="AZ834" s="94">
        <v>-206</v>
      </c>
      <c r="BA834" s="94">
        <v>-114</v>
      </c>
    </row>
    <row r="835" spans="1:53">
      <c r="A835" s="85" t="s">
        <v>162</v>
      </c>
      <c r="B835" s="86">
        <v>42220.916666666664</v>
      </c>
      <c r="C835" s="87">
        <v>42220</v>
      </c>
      <c r="D835" s="85">
        <v>18</v>
      </c>
      <c r="E835" s="86">
        <v>42220.75</v>
      </c>
      <c r="F835" s="88" t="s">
        <v>399</v>
      </c>
      <c r="G835" s="89" t="s">
        <v>400</v>
      </c>
      <c r="H835" s="94">
        <v>19450</v>
      </c>
      <c r="I835" s="94">
        <v>19728</v>
      </c>
      <c r="J835" s="94">
        <v>20328</v>
      </c>
      <c r="K835" s="94">
        <v>600</v>
      </c>
      <c r="O835" s="94">
        <v>19728</v>
      </c>
      <c r="P835" s="94">
        <v>20328</v>
      </c>
      <c r="Q835" s="94">
        <v>600</v>
      </c>
      <c r="AS835" s="94">
        <v>1067</v>
      </c>
      <c r="AT835" s="94">
        <v>-172</v>
      </c>
      <c r="AU835" s="94">
        <v>-354</v>
      </c>
      <c r="AV835" s="94">
        <v>-295</v>
      </c>
      <c r="AW835" s="94">
        <v>-78</v>
      </c>
      <c r="AX835" s="94">
        <v>-59</v>
      </c>
      <c r="AY835" s="94">
        <v>830</v>
      </c>
      <c r="AZ835" s="94">
        <v>-217</v>
      </c>
      <c r="BA835" s="94">
        <v>-122</v>
      </c>
    </row>
    <row r="836" spans="1:53">
      <c r="A836" s="85" t="s">
        <v>162</v>
      </c>
      <c r="B836" s="86">
        <v>42220.958333333336</v>
      </c>
      <c r="C836" s="87">
        <v>42220</v>
      </c>
      <c r="D836" s="85">
        <v>19</v>
      </c>
      <c r="E836" s="86">
        <v>42220.791666666664</v>
      </c>
      <c r="F836" s="88" t="s">
        <v>399</v>
      </c>
      <c r="G836" s="89" t="s">
        <v>400</v>
      </c>
      <c r="H836" s="94">
        <v>19044</v>
      </c>
      <c r="I836" s="94">
        <v>19290</v>
      </c>
      <c r="J836" s="94">
        <v>20134</v>
      </c>
      <c r="K836" s="94">
        <v>844</v>
      </c>
      <c r="O836" s="94">
        <v>19290</v>
      </c>
      <c r="P836" s="94">
        <v>20134</v>
      </c>
      <c r="Q836" s="94">
        <v>844</v>
      </c>
      <c r="AS836" s="94">
        <v>1101</v>
      </c>
      <c r="AT836" s="94">
        <v>-146</v>
      </c>
      <c r="AU836" s="94">
        <v>-291</v>
      </c>
      <c r="AV836" s="94">
        <v>-289</v>
      </c>
      <c r="AW836" s="94">
        <v>-71</v>
      </c>
      <c r="AX836" s="94">
        <v>57</v>
      </c>
      <c r="AY836" s="94">
        <v>794</v>
      </c>
      <c r="AZ836" s="94">
        <v>-200</v>
      </c>
      <c r="BA836" s="94">
        <v>-111</v>
      </c>
    </row>
    <row r="837" spans="1:53">
      <c r="A837" s="85" t="s">
        <v>162</v>
      </c>
      <c r="B837" s="86">
        <v>42221</v>
      </c>
      <c r="C837" s="87">
        <v>42220</v>
      </c>
      <c r="D837" s="85">
        <v>20</v>
      </c>
      <c r="E837" s="86">
        <v>42220.833333333336</v>
      </c>
      <c r="F837" s="88" t="s">
        <v>399</v>
      </c>
      <c r="G837" s="89" t="s">
        <v>400</v>
      </c>
      <c r="H837" s="94">
        <v>18292</v>
      </c>
      <c r="I837" s="94">
        <v>18479</v>
      </c>
      <c r="J837" s="94">
        <v>19484</v>
      </c>
      <c r="K837" s="94">
        <v>1005</v>
      </c>
      <c r="O837" s="94">
        <v>18479</v>
      </c>
      <c r="P837" s="94">
        <v>19484</v>
      </c>
      <c r="Q837" s="94">
        <v>1005</v>
      </c>
      <c r="AS837" s="94">
        <v>1237</v>
      </c>
      <c r="AT837" s="94">
        <v>-155</v>
      </c>
      <c r="AU837" s="94">
        <v>-216</v>
      </c>
      <c r="AV837" s="94">
        <v>-266</v>
      </c>
      <c r="AW837" s="94">
        <v>-38</v>
      </c>
      <c r="AX837" s="94">
        <v>56</v>
      </c>
      <c r="AY837" s="94">
        <v>690</v>
      </c>
      <c r="AZ837" s="94">
        <v>-214</v>
      </c>
      <c r="BA837" s="94">
        <v>-89</v>
      </c>
    </row>
    <row r="838" spans="1:53">
      <c r="A838" s="85" t="s">
        <v>162</v>
      </c>
      <c r="B838" s="86">
        <v>42221.041666666664</v>
      </c>
      <c r="C838" s="87">
        <v>42220</v>
      </c>
      <c r="D838" s="85">
        <v>21</v>
      </c>
      <c r="E838" s="86">
        <v>42220.875</v>
      </c>
      <c r="F838" s="88" t="s">
        <v>399</v>
      </c>
      <c r="G838" s="89" t="s">
        <v>400</v>
      </c>
      <c r="H838" s="94">
        <v>17482</v>
      </c>
      <c r="I838" s="94">
        <v>17861</v>
      </c>
      <c r="J838" s="94">
        <v>18820</v>
      </c>
      <c r="K838" s="94">
        <v>959</v>
      </c>
      <c r="O838" s="94">
        <v>17861</v>
      </c>
      <c r="P838" s="94">
        <v>18820</v>
      </c>
      <c r="Q838" s="94">
        <v>959</v>
      </c>
      <c r="AS838" s="94">
        <v>1121</v>
      </c>
      <c r="AT838" s="94">
        <v>-68</v>
      </c>
      <c r="AU838" s="94">
        <v>-186</v>
      </c>
      <c r="AV838" s="94">
        <v>-169</v>
      </c>
      <c r="AW838" s="94">
        <v>-31</v>
      </c>
      <c r="AX838" s="94">
        <v>55</v>
      </c>
      <c r="AY838" s="94">
        <v>508</v>
      </c>
      <c r="AZ838" s="94">
        <v>-235</v>
      </c>
      <c r="BA838" s="94">
        <v>-36</v>
      </c>
    </row>
    <row r="839" spans="1:53">
      <c r="A839" s="85" t="s">
        <v>162</v>
      </c>
      <c r="B839" s="86">
        <v>42221.083333333336</v>
      </c>
      <c r="C839" s="87">
        <v>42220</v>
      </c>
      <c r="D839" s="85">
        <v>22</v>
      </c>
      <c r="E839" s="86">
        <v>42220.916666666664</v>
      </c>
      <c r="F839" s="88" t="s">
        <v>399</v>
      </c>
      <c r="G839" s="89" t="s">
        <v>400</v>
      </c>
      <c r="H839" s="94">
        <v>16915</v>
      </c>
      <c r="I839" s="94">
        <v>17028</v>
      </c>
      <c r="J839" s="94">
        <v>17514</v>
      </c>
      <c r="K839" s="94">
        <v>486</v>
      </c>
      <c r="O839" s="94">
        <v>17028</v>
      </c>
      <c r="P839" s="94">
        <v>17514</v>
      </c>
      <c r="Q839" s="94">
        <v>486</v>
      </c>
      <c r="AS839" s="94">
        <v>867</v>
      </c>
      <c r="AT839" s="94">
        <v>-105</v>
      </c>
      <c r="AU839" s="94">
        <v>-187</v>
      </c>
      <c r="AV839" s="94">
        <v>-224</v>
      </c>
      <c r="AW839" s="94">
        <v>-69</v>
      </c>
      <c r="AX839" s="94">
        <v>99</v>
      </c>
      <c r="AY839" s="94">
        <v>339</v>
      </c>
      <c r="AZ839" s="94">
        <v>-195</v>
      </c>
      <c r="BA839" s="94">
        <v>-39</v>
      </c>
    </row>
    <row r="840" spans="1:53">
      <c r="A840" s="85" t="s">
        <v>162</v>
      </c>
      <c r="B840" s="86">
        <v>42221.125</v>
      </c>
      <c r="C840" s="87">
        <v>42220</v>
      </c>
      <c r="D840" s="85">
        <v>23</v>
      </c>
      <c r="E840" s="86">
        <v>42220.958333333336</v>
      </c>
      <c r="F840" s="88" t="s">
        <v>399</v>
      </c>
      <c r="G840" s="89" t="s">
        <v>400</v>
      </c>
      <c r="H840" s="94">
        <v>15594</v>
      </c>
      <c r="I840" s="94">
        <v>15533</v>
      </c>
      <c r="J840" s="94">
        <v>15247</v>
      </c>
      <c r="K840" s="94">
        <v>-286</v>
      </c>
      <c r="O840" s="94">
        <v>15533</v>
      </c>
      <c r="P840" s="94">
        <v>15247</v>
      </c>
      <c r="Q840" s="94">
        <v>-286</v>
      </c>
      <c r="AS840" s="94">
        <v>234</v>
      </c>
      <c r="AT840" s="94">
        <v>-99</v>
      </c>
      <c r="AU840" s="94">
        <v>-187</v>
      </c>
      <c r="AV840" s="94">
        <v>-153</v>
      </c>
      <c r="AW840" s="94">
        <v>-107</v>
      </c>
      <c r="AX840" s="94">
        <v>69</v>
      </c>
      <c r="AY840" s="94">
        <v>153</v>
      </c>
      <c r="AZ840" s="94">
        <v>-184</v>
      </c>
      <c r="BA840" s="94">
        <v>-12</v>
      </c>
    </row>
    <row r="841" spans="1:53">
      <c r="A841" s="85" t="s">
        <v>162</v>
      </c>
      <c r="B841" s="86">
        <v>42221.166666666664</v>
      </c>
      <c r="C841" s="87">
        <v>42220</v>
      </c>
      <c r="D841" s="85">
        <v>24</v>
      </c>
      <c r="E841" s="86">
        <v>42221</v>
      </c>
      <c r="F841" s="88" t="s">
        <v>399</v>
      </c>
      <c r="G841" s="89" t="s">
        <v>400</v>
      </c>
      <c r="H841" s="94">
        <v>14126</v>
      </c>
      <c r="I841" s="94">
        <v>14033</v>
      </c>
      <c r="J841" s="94">
        <v>13217</v>
      </c>
      <c r="K841" s="94">
        <v>-816</v>
      </c>
      <c r="O841" s="94">
        <v>14033</v>
      </c>
      <c r="P841" s="94">
        <v>13217</v>
      </c>
      <c r="Q841" s="94">
        <v>-816</v>
      </c>
      <c r="AS841" s="94">
        <v>-77</v>
      </c>
      <c r="AT841" s="94">
        <v>-58</v>
      </c>
      <c r="AU841" s="94">
        <v>-273</v>
      </c>
      <c r="AV841" s="94">
        <v>-260</v>
      </c>
      <c r="AW841" s="94">
        <v>-91</v>
      </c>
      <c r="AX841" s="94">
        <v>63</v>
      </c>
      <c r="AY841" s="94">
        <v>112</v>
      </c>
      <c r="AZ841" s="94">
        <v>-218</v>
      </c>
      <c r="BA841" s="94">
        <v>-14</v>
      </c>
    </row>
    <row r="842" spans="1:53">
      <c r="A842" s="85" t="s">
        <v>162</v>
      </c>
      <c r="B842" s="86">
        <v>42221.208333333336</v>
      </c>
      <c r="C842" s="87">
        <v>42221</v>
      </c>
      <c r="D842" s="85">
        <v>1</v>
      </c>
      <c r="E842" s="86">
        <v>42221.041666666664</v>
      </c>
      <c r="F842" s="88" t="s">
        <v>399</v>
      </c>
      <c r="G842" s="89" t="s">
        <v>400</v>
      </c>
      <c r="H842" s="94">
        <v>13090</v>
      </c>
      <c r="I842" s="94">
        <v>12836</v>
      </c>
      <c r="J842" s="94">
        <v>11852</v>
      </c>
      <c r="K842" s="94">
        <v>-984</v>
      </c>
      <c r="O842" s="94">
        <v>12836</v>
      </c>
      <c r="P842" s="94">
        <v>11852</v>
      </c>
      <c r="Q842" s="94">
        <v>-984</v>
      </c>
      <c r="AS842" s="94">
        <v>-247</v>
      </c>
      <c r="AT842" s="94">
        <v>-39</v>
      </c>
      <c r="AU842" s="94">
        <v>-173</v>
      </c>
      <c r="AV842" s="94">
        <v>-333</v>
      </c>
      <c r="AW842" s="94">
        <v>-102</v>
      </c>
      <c r="AX842" s="94">
        <v>48</v>
      </c>
      <c r="AY842" s="94">
        <v>89</v>
      </c>
      <c r="AZ842" s="94">
        <v>-210</v>
      </c>
      <c r="BA842" s="94">
        <v>-17</v>
      </c>
    </row>
    <row r="843" spans="1:53">
      <c r="A843" s="85" t="s">
        <v>162</v>
      </c>
      <c r="B843" s="86">
        <v>42221.25</v>
      </c>
      <c r="C843" s="87">
        <v>42221</v>
      </c>
      <c r="D843" s="85">
        <v>2</v>
      </c>
      <c r="E843" s="86">
        <v>42221.083333333336</v>
      </c>
      <c r="F843" s="88" t="s">
        <v>399</v>
      </c>
      <c r="G843" s="89" t="s">
        <v>400</v>
      </c>
      <c r="H843" s="94">
        <v>12289</v>
      </c>
      <c r="I843" s="94">
        <v>11959</v>
      </c>
      <c r="J843" s="94">
        <v>11205</v>
      </c>
      <c r="K843" s="94">
        <v>-754</v>
      </c>
      <c r="O843" s="94">
        <v>11959</v>
      </c>
      <c r="P843" s="94">
        <v>11205</v>
      </c>
      <c r="Q843" s="94">
        <v>-754</v>
      </c>
      <c r="AS843" s="94">
        <v>-285</v>
      </c>
      <c r="AT843" s="94">
        <v>13</v>
      </c>
      <c r="AU843" s="94">
        <v>-115</v>
      </c>
      <c r="AV843" s="94">
        <v>-346</v>
      </c>
      <c r="AW843" s="94">
        <v>-78</v>
      </c>
      <c r="AX843" s="94">
        <v>53</v>
      </c>
      <c r="AY843" s="94">
        <v>208</v>
      </c>
      <c r="AZ843" s="94">
        <v>-186</v>
      </c>
      <c r="BA843" s="94">
        <v>-18</v>
      </c>
    </row>
    <row r="844" spans="1:53">
      <c r="A844" s="85" t="s">
        <v>162</v>
      </c>
      <c r="B844" s="86">
        <v>42221.291666666664</v>
      </c>
      <c r="C844" s="87">
        <v>42221</v>
      </c>
      <c r="D844" s="85">
        <v>3</v>
      </c>
      <c r="E844" s="86">
        <v>42221.125</v>
      </c>
      <c r="F844" s="88" t="s">
        <v>399</v>
      </c>
      <c r="G844" s="89" t="s">
        <v>400</v>
      </c>
      <c r="H844" s="94">
        <v>11578</v>
      </c>
      <c r="I844" s="94">
        <v>11339</v>
      </c>
      <c r="J844" s="94">
        <v>10631</v>
      </c>
      <c r="K844" s="94">
        <v>-708</v>
      </c>
      <c r="O844" s="94">
        <v>11339</v>
      </c>
      <c r="P844" s="94">
        <v>10631</v>
      </c>
      <c r="Q844" s="94">
        <v>-708</v>
      </c>
      <c r="AS844" s="94">
        <v>-316</v>
      </c>
      <c r="AT844" s="94">
        <v>10</v>
      </c>
      <c r="AU844" s="94">
        <v>-100</v>
      </c>
      <c r="AV844" s="94">
        <v>-342</v>
      </c>
      <c r="AW844" s="94">
        <v>-35</v>
      </c>
      <c r="AX844" s="94">
        <v>52</v>
      </c>
      <c r="AY844" s="94">
        <v>221</v>
      </c>
      <c r="AZ844" s="94">
        <v>-180</v>
      </c>
      <c r="BA844" s="94">
        <v>-18</v>
      </c>
    </row>
    <row r="845" spans="1:53">
      <c r="A845" s="85" t="s">
        <v>162</v>
      </c>
      <c r="B845" s="86">
        <v>42221.333333333336</v>
      </c>
      <c r="C845" s="87">
        <v>42221</v>
      </c>
      <c r="D845" s="85">
        <v>4</v>
      </c>
      <c r="E845" s="86">
        <v>42221.166666666664</v>
      </c>
      <c r="F845" s="88" t="s">
        <v>399</v>
      </c>
      <c r="G845" s="89" t="s">
        <v>400</v>
      </c>
      <c r="H845" s="94">
        <v>11237</v>
      </c>
      <c r="I845" s="94">
        <v>10884</v>
      </c>
      <c r="J845" s="94">
        <v>10124</v>
      </c>
      <c r="K845" s="94">
        <v>-760</v>
      </c>
      <c r="O845" s="94">
        <v>10884</v>
      </c>
      <c r="P845" s="94">
        <v>10124</v>
      </c>
      <c r="Q845" s="94">
        <v>-760</v>
      </c>
      <c r="AS845" s="94">
        <v>-423</v>
      </c>
      <c r="AT845" s="94">
        <v>24</v>
      </c>
      <c r="AU845" s="94">
        <v>-79</v>
      </c>
      <c r="AV845" s="94">
        <v>-352</v>
      </c>
      <c r="AW845" s="94">
        <v>-18</v>
      </c>
      <c r="AX845" s="94">
        <v>46</v>
      </c>
      <c r="AY845" s="94">
        <v>218</v>
      </c>
      <c r="AZ845" s="94">
        <v>-156</v>
      </c>
      <c r="BA845" s="94">
        <v>-20</v>
      </c>
    </row>
    <row r="846" spans="1:53">
      <c r="A846" s="85" t="s">
        <v>162</v>
      </c>
      <c r="B846" s="86">
        <v>42221.375</v>
      </c>
      <c r="C846" s="87">
        <v>42221</v>
      </c>
      <c r="D846" s="85">
        <v>5</v>
      </c>
      <c r="E846" s="86">
        <v>42221.208333333336</v>
      </c>
      <c r="F846" s="88" t="s">
        <v>399</v>
      </c>
      <c r="G846" s="89" t="s">
        <v>400</v>
      </c>
      <c r="H846" s="94">
        <v>11228</v>
      </c>
      <c r="I846" s="94">
        <v>10741</v>
      </c>
      <c r="J846" s="94">
        <v>10066</v>
      </c>
      <c r="K846" s="94">
        <v>-675</v>
      </c>
      <c r="O846" s="94">
        <v>10741</v>
      </c>
      <c r="P846" s="94">
        <v>10066</v>
      </c>
      <c r="Q846" s="94">
        <v>-675</v>
      </c>
      <c r="AS846" s="94">
        <v>-351</v>
      </c>
      <c r="AT846" s="94">
        <v>33</v>
      </c>
      <c r="AU846" s="94">
        <v>-58</v>
      </c>
      <c r="AV846" s="94">
        <v>-355</v>
      </c>
      <c r="AW846" s="94">
        <v>-17</v>
      </c>
      <c r="AX846" s="94">
        <v>46</v>
      </c>
      <c r="AY846" s="94">
        <v>191</v>
      </c>
      <c r="AZ846" s="94">
        <v>-144</v>
      </c>
      <c r="BA846" s="94">
        <v>-20</v>
      </c>
    </row>
    <row r="847" spans="1:53">
      <c r="A847" s="85" t="s">
        <v>162</v>
      </c>
      <c r="B847" s="86">
        <v>42221.416666666664</v>
      </c>
      <c r="C847" s="87">
        <v>42221</v>
      </c>
      <c r="D847" s="85">
        <v>6</v>
      </c>
      <c r="E847" s="86">
        <v>42221.25</v>
      </c>
      <c r="F847" s="88" t="s">
        <v>399</v>
      </c>
      <c r="G847" s="89" t="s">
        <v>400</v>
      </c>
      <c r="H847" s="94">
        <v>11440</v>
      </c>
      <c r="I847" s="94">
        <v>11065</v>
      </c>
      <c r="J847" s="94">
        <v>10330</v>
      </c>
      <c r="K847" s="94">
        <v>-735</v>
      </c>
      <c r="O847" s="94">
        <v>11065</v>
      </c>
      <c r="P847" s="94">
        <v>10330</v>
      </c>
      <c r="Q847" s="94">
        <v>-735</v>
      </c>
      <c r="AS847" s="94">
        <v>-315</v>
      </c>
      <c r="AT847" s="94">
        <v>42</v>
      </c>
      <c r="AU847" s="94">
        <v>-32</v>
      </c>
      <c r="AV847" s="94">
        <v>-525</v>
      </c>
      <c r="AW847" s="94">
        <v>-30</v>
      </c>
      <c r="AX847" s="94">
        <v>64</v>
      </c>
      <c r="AY847" s="94">
        <v>213</v>
      </c>
      <c r="AZ847" s="94">
        <v>-133</v>
      </c>
      <c r="BA847" s="94">
        <v>-19</v>
      </c>
    </row>
    <row r="848" spans="1:53">
      <c r="A848" s="85" t="s">
        <v>162</v>
      </c>
      <c r="B848" s="86">
        <v>42221.458333333336</v>
      </c>
      <c r="C848" s="87">
        <v>42221</v>
      </c>
      <c r="D848" s="85">
        <v>7</v>
      </c>
      <c r="E848" s="86">
        <v>42221.291666666664</v>
      </c>
      <c r="F848" s="88" t="s">
        <v>399</v>
      </c>
      <c r="G848" s="89" t="s">
        <v>400</v>
      </c>
      <c r="H848" s="94">
        <v>12128</v>
      </c>
      <c r="I848" s="94">
        <v>11686</v>
      </c>
      <c r="J848" s="94">
        <v>11009</v>
      </c>
      <c r="K848" s="94">
        <v>-677</v>
      </c>
      <c r="O848" s="94">
        <v>11686</v>
      </c>
      <c r="P848" s="94">
        <v>11009</v>
      </c>
      <c r="Q848" s="94">
        <v>-677</v>
      </c>
      <c r="AS848" s="94">
        <v>-194</v>
      </c>
      <c r="AT848" s="94">
        <v>41</v>
      </c>
      <c r="AU848" s="94">
        <v>-37</v>
      </c>
      <c r="AV848" s="94">
        <v>-501</v>
      </c>
      <c r="AW848" s="94">
        <v>-48</v>
      </c>
      <c r="AX848" s="94">
        <v>63</v>
      </c>
      <c r="AY848" s="94">
        <v>177</v>
      </c>
      <c r="AZ848" s="94">
        <v>-161</v>
      </c>
      <c r="BA848" s="94">
        <v>-17</v>
      </c>
    </row>
    <row r="849" spans="1:53">
      <c r="A849" s="85" t="s">
        <v>162</v>
      </c>
      <c r="B849" s="86">
        <v>42221.5</v>
      </c>
      <c r="C849" s="87">
        <v>42221</v>
      </c>
      <c r="D849" s="85">
        <v>8</v>
      </c>
      <c r="E849" s="86">
        <v>42221.333333333336</v>
      </c>
      <c r="F849" s="88" t="s">
        <v>399</v>
      </c>
      <c r="G849" s="89" t="s">
        <v>400</v>
      </c>
      <c r="H849" s="94">
        <v>12689</v>
      </c>
      <c r="I849" s="94">
        <v>12258</v>
      </c>
      <c r="J849" s="94">
        <v>12066</v>
      </c>
      <c r="K849" s="94">
        <v>-192</v>
      </c>
      <c r="O849" s="94">
        <v>12258</v>
      </c>
      <c r="P849" s="94">
        <v>12066</v>
      </c>
      <c r="Q849" s="94">
        <v>-192</v>
      </c>
      <c r="AS849" s="94">
        <v>138</v>
      </c>
      <c r="AT849" s="94">
        <v>52</v>
      </c>
      <c r="AU849" s="94">
        <v>46</v>
      </c>
      <c r="AV849" s="94">
        <v>-475</v>
      </c>
      <c r="AW849" s="94">
        <v>-46</v>
      </c>
      <c r="AX849" s="94">
        <v>75</v>
      </c>
      <c r="AY849" s="94">
        <v>189</v>
      </c>
      <c r="AZ849" s="94">
        <v>-159</v>
      </c>
      <c r="BA849" s="94">
        <v>-12</v>
      </c>
    </row>
    <row r="850" spans="1:53">
      <c r="A850" s="85" t="s">
        <v>162</v>
      </c>
      <c r="B850" s="86">
        <v>42221.541666666664</v>
      </c>
      <c r="C850" s="87">
        <v>42221</v>
      </c>
      <c r="D850" s="85">
        <v>9</v>
      </c>
      <c r="E850" s="86">
        <v>42221.375</v>
      </c>
      <c r="F850" s="88" t="s">
        <v>399</v>
      </c>
      <c r="G850" s="89" t="s">
        <v>400</v>
      </c>
      <c r="H850" s="94">
        <v>13629</v>
      </c>
      <c r="I850" s="94">
        <v>13009</v>
      </c>
      <c r="J850" s="94">
        <v>13166</v>
      </c>
      <c r="K850" s="94">
        <v>157</v>
      </c>
      <c r="O850" s="94">
        <v>13009</v>
      </c>
      <c r="P850" s="94">
        <v>13166</v>
      </c>
      <c r="Q850" s="94">
        <v>157</v>
      </c>
      <c r="AS850" s="94">
        <v>416</v>
      </c>
      <c r="AT850" s="94">
        <v>47</v>
      </c>
      <c r="AU850" s="94">
        <v>-30</v>
      </c>
      <c r="AV850" s="94">
        <v>-413</v>
      </c>
      <c r="AW850" s="94">
        <v>-52</v>
      </c>
      <c r="AX850" s="94">
        <v>90</v>
      </c>
      <c r="AY850" s="94">
        <v>283</v>
      </c>
      <c r="AZ850" s="94">
        <v>-179</v>
      </c>
      <c r="BA850" s="94">
        <v>-5</v>
      </c>
    </row>
    <row r="851" spans="1:53">
      <c r="A851" s="85" t="s">
        <v>162</v>
      </c>
      <c r="B851" s="86">
        <v>42221.583333333336</v>
      </c>
      <c r="C851" s="87">
        <v>42221</v>
      </c>
      <c r="D851" s="85">
        <v>10</v>
      </c>
      <c r="E851" s="86">
        <v>42221.416666666664</v>
      </c>
      <c r="F851" s="88" t="s">
        <v>399</v>
      </c>
      <c r="G851" s="89" t="s">
        <v>400</v>
      </c>
      <c r="H851" s="94">
        <v>14787</v>
      </c>
      <c r="I851" s="94">
        <v>13913</v>
      </c>
      <c r="J851" s="94">
        <v>14142</v>
      </c>
      <c r="K851" s="94">
        <v>229</v>
      </c>
      <c r="O851" s="94">
        <v>13913</v>
      </c>
      <c r="P851" s="94">
        <v>14142</v>
      </c>
      <c r="Q851" s="94">
        <v>229</v>
      </c>
      <c r="AS851" s="94">
        <v>536</v>
      </c>
      <c r="AT851" s="94">
        <v>34</v>
      </c>
      <c r="AU851" s="94">
        <v>-164</v>
      </c>
      <c r="AV851" s="94">
        <v>-370</v>
      </c>
      <c r="AW851" s="94">
        <v>-50</v>
      </c>
      <c r="AX851" s="94">
        <v>105</v>
      </c>
      <c r="AY851" s="94">
        <v>388</v>
      </c>
      <c r="AZ851" s="94">
        <v>-245</v>
      </c>
      <c r="BA851" s="94">
        <v>-5</v>
      </c>
    </row>
    <row r="852" spans="1:53">
      <c r="A852" s="85" t="s">
        <v>162</v>
      </c>
      <c r="B852" s="86">
        <v>42221.625</v>
      </c>
      <c r="C852" s="87">
        <v>42221</v>
      </c>
      <c r="D852" s="85">
        <v>11</v>
      </c>
      <c r="E852" s="86">
        <v>42221.458333333336</v>
      </c>
      <c r="F852" s="88" t="s">
        <v>399</v>
      </c>
      <c r="G852" s="89" t="s">
        <v>400</v>
      </c>
      <c r="H852" s="94">
        <v>16200</v>
      </c>
      <c r="I852" s="94">
        <v>15125</v>
      </c>
      <c r="J852" s="94">
        <v>15452</v>
      </c>
      <c r="K852" s="94">
        <v>327</v>
      </c>
      <c r="O852" s="94">
        <v>15125</v>
      </c>
      <c r="P852" s="94">
        <v>15452</v>
      </c>
      <c r="Q852" s="94">
        <v>327</v>
      </c>
      <c r="AS852" s="94">
        <v>813</v>
      </c>
      <c r="AT852" s="94">
        <v>-24</v>
      </c>
      <c r="AU852" s="94">
        <v>-290</v>
      </c>
      <c r="AV852" s="94">
        <v>-296</v>
      </c>
      <c r="AW852" s="94">
        <v>-35</v>
      </c>
      <c r="AX852" s="94">
        <v>106</v>
      </c>
      <c r="AY852" s="94">
        <v>357</v>
      </c>
      <c r="AZ852" s="94">
        <v>-299</v>
      </c>
      <c r="BA852" s="94">
        <v>-5</v>
      </c>
    </row>
    <row r="853" spans="1:53">
      <c r="A853" s="85" t="s">
        <v>162</v>
      </c>
      <c r="B853" s="86">
        <v>42221.666666666664</v>
      </c>
      <c r="C853" s="87">
        <v>42221</v>
      </c>
      <c r="D853" s="85">
        <v>12</v>
      </c>
      <c r="E853" s="86">
        <v>42221.5</v>
      </c>
      <c r="F853" s="88" t="s">
        <v>399</v>
      </c>
      <c r="G853" s="89" t="s">
        <v>400</v>
      </c>
      <c r="H853" s="94">
        <v>17434</v>
      </c>
      <c r="I853" s="94">
        <v>16345</v>
      </c>
      <c r="J853" s="94">
        <v>17042</v>
      </c>
      <c r="K853" s="94">
        <v>697</v>
      </c>
      <c r="O853" s="94">
        <v>16345</v>
      </c>
      <c r="P853" s="94">
        <v>17042</v>
      </c>
      <c r="Q853" s="94">
        <v>697</v>
      </c>
      <c r="AS853" s="94">
        <v>998</v>
      </c>
      <c r="AT853" s="94">
        <v>-28</v>
      </c>
      <c r="AU853" s="94">
        <v>-283</v>
      </c>
      <c r="AV853" s="94">
        <v>-283</v>
      </c>
      <c r="AW853" s="94">
        <v>-45</v>
      </c>
      <c r="AX853" s="94">
        <v>83</v>
      </c>
      <c r="AY853" s="94">
        <v>516</v>
      </c>
      <c r="AZ853" s="94">
        <v>-264</v>
      </c>
      <c r="BA853" s="94">
        <v>3</v>
      </c>
    </row>
    <row r="854" spans="1:53">
      <c r="A854" s="85" t="s">
        <v>162</v>
      </c>
      <c r="B854" s="86">
        <v>42221.708333333336</v>
      </c>
      <c r="C854" s="87">
        <v>42221</v>
      </c>
      <c r="D854" s="85">
        <v>13</v>
      </c>
      <c r="E854" s="86">
        <v>42221.541666666664</v>
      </c>
      <c r="F854" s="88" t="s">
        <v>399</v>
      </c>
      <c r="G854" s="89" t="s">
        <v>400</v>
      </c>
      <c r="H854" s="94">
        <v>18511</v>
      </c>
      <c r="I854" s="94">
        <v>17524</v>
      </c>
      <c r="J854" s="94">
        <v>18469</v>
      </c>
      <c r="K854" s="94">
        <v>945</v>
      </c>
      <c r="O854" s="94">
        <v>17524</v>
      </c>
      <c r="P854" s="94">
        <v>18469</v>
      </c>
      <c r="Q854" s="94">
        <v>945</v>
      </c>
      <c r="AS854" s="94">
        <v>1185</v>
      </c>
      <c r="AT854" s="94">
        <v>-76</v>
      </c>
      <c r="AU854" s="94">
        <v>-387</v>
      </c>
      <c r="AV854" s="94">
        <v>-163</v>
      </c>
      <c r="AW854" s="94">
        <v>30</v>
      </c>
      <c r="AX854" s="94">
        <v>-21</v>
      </c>
      <c r="AY854" s="94">
        <v>726</v>
      </c>
      <c r="AZ854" s="94">
        <v>-258</v>
      </c>
      <c r="BA854" s="94">
        <v>-91</v>
      </c>
    </row>
    <row r="855" spans="1:53">
      <c r="A855" s="85" t="s">
        <v>162</v>
      </c>
      <c r="B855" s="86">
        <v>42221.75</v>
      </c>
      <c r="C855" s="87">
        <v>42221</v>
      </c>
      <c r="D855" s="85">
        <v>14</v>
      </c>
      <c r="E855" s="86">
        <v>42221.583333333336</v>
      </c>
      <c r="F855" s="88" t="s">
        <v>399</v>
      </c>
      <c r="G855" s="89" t="s">
        <v>400</v>
      </c>
      <c r="H855" s="94">
        <v>19272</v>
      </c>
      <c r="I855" s="94">
        <v>18620</v>
      </c>
      <c r="J855" s="94">
        <v>19391</v>
      </c>
      <c r="K855" s="94">
        <v>771</v>
      </c>
      <c r="O855" s="94">
        <v>18620</v>
      </c>
      <c r="P855" s="94">
        <v>19391</v>
      </c>
      <c r="Q855" s="94">
        <v>771</v>
      </c>
      <c r="AS855" s="94">
        <v>1119</v>
      </c>
      <c r="AT855" s="94">
        <v>-154</v>
      </c>
      <c r="AU855" s="94">
        <v>-489</v>
      </c>
      <c r="AV855" s="94">
        <v>-60</v>
      </c>
      <c r="AW855" s="94">
        <v>22</v>
      </c>
      <c r="AX855" s="94">
        <v>-63</v>
      </c>
      <c r="AY855" s="94">
        <v>742</v>
      </c>
      <c r="AZ855" s="94">
        <v>-251</v>
      </c>
      <c r="BA855" s="94">
        <v>-95</v>
      </c>
    </row>
    <row r="856" spans="1:53">
      <c r="A856" s="85" t="s">
        <v>162</v>
      </c>
      <c r="B856" s="86">
        <v>42221.791666666664</v>
      </c>
      <c r="C856" s="87">
        <v>42221</v>
      </c>
      <c r="D856" s="85">
        <v>15</v>
      </c>
      <c r="E856" s="86">
        <v>42221.625</v>
      </c>
      <c r="F856" s="88" t="s">
        <v>399</v>
      </c>
      <c r="G856" s="89" t="s">
        <v>400</v>
      </c>
      <c r="H856" s="94">
        <v>19772</v>
      </c>
      <c r="I856" s="94">
        <v>19331</v>
      </c>
      <c r="J856" s="94">
        <v>20116</v>
      </c>
      <c r="K856" s="94">
        <v>785</v>
      </c>
      <c r="O856" s="94">
        <v>19331</v>
      </c>
      <c r="P856" s="94">
        <v>20116</v>
      </c>
      <c r="Q856" s="94">
        <v>785</v>
      </c>
      <c r="AS856" s="94">
        <v>1254</v>
      </c>
      <c r="AT856" s="94">
        <v>-187</v>
      </c>
      <c r="AU856" s="94">
        <v>-523</v>
      </c>
      <c r="AV856" s="94">
        <v>-280</v>
      </c>
      <c r="AW856" s="94">
        <v>28</v>
      </c>
      <c r="AX856" s="94">
        <v>-65</v>
      </c>
      <c r="AY856" s="94">
        <v>888</v>
      </c>
      <c r="AZ856" s="94">
        <v>-233</v>
      </c>
      <c r="BA856" s="94">
        <v>-97</v>
      </c>
    </row>
    <row r="857" spans="1:53">
      <c r="A857" s="85" t="s">
        <v>162</v>
      </c>
      <c r="B857" s="86">
        <v>42221.833333333336</v>
      </c>
      <c r="C857" s="87">
        <v>42221</v>
      </c>
      <c r="D857" s="85">
        <v>16</v>
      </c>
      <c r="E857" s="86">
        <v>42221.666666666664</v>
      </c>
      <c r="F857" s="88" t="s">
        <v>399</v>
      </c>
      <c r="G857" s="89" t="s">
        <v>400</v>
      </c>
      <c r="H857" s="94">
        <v>19958</v>
      </c>
      <c r="I857" s="94">
        <v>19539</v>
      </c>
      <c r="J857" s="94">
        <v>20441</v>
      </c>
      <c r="K857" s="94">
        <v>902</v>
      </c>
      <c r="O857" s="94">
        <v>19539</v>
      </c>
      <c r="P857" s="94">
        <v>20441</v>
      </c>
      <c r="Q857" s="94">
        <v>902</v>
      </c>
      <c r="AS857" s="94">
        <v>1355</v>
      </c>
      <c r="AT857" s="94">
        <v>-166</v>
      </c>
      <c r="AU857" s="94">
        <v>-415</v>
      </c>
      <c r="AV857" s="94">
        <v>-342</v>
      </c>
      <c r="AW857" s="94">
        <v>6</v>
      </c>
      <c r="AX857" s="94">
        <v>-39</v>
      </c>
      <c r="AY857" s="94">
        <v>839</v>
      </c>
      <c r="AZ857" s="94">
        <v>-237</v>
      </c>
      <c r="BA857" s="94">
        <v>-99</v>
      </c>
    </row>
    <row r="858" spans="1:53">
      <c r="A858" s="85" t="s">
        <v>162</v>
      </c>
      <c r="B858" s="86">
        <v>42221.875</v>
      </c>
      <c r="C858" s="87">
        <v>42221</v>
      </c>
      <c r="D858" s="85">
        <v>17</v>
      </c>
      <c r="E858" s="86">
        <v>42221.708333333336</v>
      </c>
      <c r="F858" s="88" t="s">
        <v>399</v>
      </c>
      <c r="G858" s="89" t="s">
        <v>400</v>
      </c>
      <c r="H858" s="94">
        <v>20037</v>
      </c>
      <c r="I858" s="94">
        <v>19600</v>
      </c>
      <c r="J858" s="94">
        <v>20439</v>
      </c>
      <c r="K858" s="94">
        <v>839</v>
      </c>
      <c r="O858" s="94">
        <v>19600</v>
      </c>
      <c r="P858" s="94">
        <v>20439</v>
      </c>
      <c r="Q858" s="94">
        <v>839</v>
      </c>
      <c r="AS858" s="94">
        <v>1364</v>
      </c>
      <c r="AT858" s="94">
        <v>-191</v>
      </c>
      <c r="AU858" s="94">
        <v>-407</v>
      </c>
      <c r="AV858" s="94">
        <v>-315</v>
      </c>
      <c r="AW858" s="94">
        <v>-20</v>
      </c>
      <c r="AX858" s="94">
        <v>-83</v>
      </c>
      <c r="AY858" s="94">
        <v>859</v>
      </c>
      <c r="AZ858" s="94">
        <v>-251</v>
      </c>
      <c r="BA858" s="94">
        <v>-117</v>
      </c>
    </row>
    <row r="859" spans="1:53">
      <c r="A859" s="85" t="s">
        <v>162</v>
      </c>
      <c r="B859" s="86">
        <v>42221.916666666664</v>
      </c>
      <c r="C859" s="87">
        <v>42221</v>
      </c>
      <c r="D859" s="85">
        <v>18</v>
      </c>
      <c r="E859" s="86">
        <v>42221.75</v>
      </c>
      <c r="F859" s="88" t="s">
        <v>399</v>
      </c>
      <c r="G859" s="89" t="s">
        <v>400</v>
      </c>
      <c r="H859" s="94">
        <v>19973</v>
      </c>
      <c r="I859" s="94">
        <v>19365</v>
      </c>
      <c r="J859" s="94">
        <v>20344</v>
      </c>
      <c r="K859" s="94">
        <v>979</v>
      </c>
      <c r="O859" s="94">
        <v>19365</v>
      </c>
      <c r="P859" s="94">
        <v>20344</v>
      </c>
      <c r="Q859" s="94">
        <v>979</v>
      </c>
      <c r="AS859" s="94">
        <v>1563</v>
      </c>
      <c r="AT859" s="94">
        <v>-206</v>
      </c>
      <c r="AU859" s="94">
        <v>-354</v>
      </c>
      <c r="AV859" s="94">
        <v>-278</v>
      </c>
      <c r="AW859" s="94">
        <v>-41</v>
      </c>
      <c r="AX859" s="94">
        <v>-78</v>
      </c>
      <c r="AY859" s="94">
        <v>747</v>
      </c>
      <c r="AZ859" s="94">
        <v>-266</v>
      </c>
      <c r="BA859" s="94">
        <v>-108</v>
      </c>
    </row>
    <row r="860" spans="1:53">
      <c r="A860" s="85" t="s">
        <v>162</v>
      </c>
      <c r="B860" s="86">
        <v>42221.958333333336</v>
      </c>
      <c r="C860" s="87">
        <v>42221</v>
      </c>
      <c r="D860" s="85">
        <v>19</v>
      </c>
      <c r="E860" s="86">
        <v>42221.791666666664</v>
      </c>
      <c r="F860" s="88" t="s">
        <v>399</v>
      </c>
      <c r="G860" s="89" t="s">
        <v>400</v>
      </c>
      <c r="H860" s="94">
        <v>19680</v>
      </c>
      <c r="I860" s="94">
        <v>19005</v>
      </c>
      <c r="J860" s="94">
        <v>20135</v>
      </c>
      <c r="K860" s="94">
        <v>1130</v>
      </c>
      <c r="O860" s="94">
        <v>19005</v>
      </c>
      <c r="P860" s="94">
        <v>20135</v>
      </c>
      <c r="Q860" s="94">
        <v>1130</v>
      </c>
      <c r="AS860" s="94">
        <v>1498</v>
      </c>
      <c r="AT860" s="94">
        <v>-204</v>
      </c>
      <c r="AU860" s="94">
        <v>-428</v>
      </c>
      <c r="AV860" s="94">
        <v>-298</v>
      </c>
      <c r="AW860" s="94">
        <v>9</v>
      </c>
      <c r="AX860" s="94">
        <v>31</v>
      </c>
      <c r="AY860" s="94">
        <v>863</v>
      </c>
      <c r="AZ860" s="94">
        <v>-245</v>
      </c>
      <c r="BA860" s="94">
        <v>-96</v>
      </c>
    </row>
    <row r="861" spans="1:53">
      <c r="A861" s="85" t="s">
        <v>162</v>
      </c>
      <c r="B861" s="86">
        <v>42222</v>
      </c>
      <c r="C861" s="87">
        <v>42221</v>
      </c>
      <c r="D861" s="85">
        <v>20</v>
      </c>
      <c r="E861" s="86">
        <v>42221.833333333336</v>
      </c>
      <c r="F861" s="88" t="s">
        <v>399</v>
      </c>
      <c r="G861" s="89" t="s">
        <v>400</v>
      </c>
      <c r="H861" s="94">
        <v>18892</v>
      </c>
      <c r="I861" s="94">
        <v>18156</v>
      </c>
      <c r="J861" s="94">
        <v>19148</v>
      </c>
      <c r="K861" s="94">
        <v>992</v>
      </c>
      <c r="O861" s="94">
        <v>18156</v>
      </c>
      <c r="P861" s="94">
        <v>19148</v>
      </c>
      <c r="Q861" s="94">
        <v>992</v>
      </c>
      <c r="AS861" s="94">
        <v>1414</v>
      </c>
      <c r="AT861" s="94">
        <v>-186</v>
      </c>
      <c r="AU861" s="94">
        <v>-321</v>
      </c>
      <c r="AV861" s="94">
        <v>-232</v>
      </c>
      <c r="AW861" s="94">
        <v>-25</v>
      </c>
      <c r="AX861" s="94">
        <v>24</v>
      </c>
      <c r="AY861" s="94">
        <v>663</v>
      </c>
      <c r="AZ861" s="94">
        <v>-257</v>
      </c>
      <c r="BA861" s="94">
        <v>-88</v>
      </c>
    </row>
    <row r="862" spans="1:53">
      <c r="A862" s="85" t="s">
        <v>162</v>
      </c>
      <c r="B862" s="86">
        <v>42222.041666666664</v>
      </c>
      <c r="C862" s="87">
        <v>42221</v>
      </c>
      <c r="D862" s="85">
        <v>21</v>
      </c>
      <c r="E862" s="86">
        <v>42221.875</v>
      </c>
      <c r="F862" s="88" t="s">
        <v>399</v>
      </c>
      <c r="G862" s="89" t="s">
        <v>400</v>
      </c>
      <c r="H862" s="94">
        <v>18193</v>
      </c>
      <c r="I862" s="94">
        <v>17428</v>
      </c>
      <c r="J862" s="94">
        <v>18513</v>
      </c>
      <c r="K862" s="94">
        <v>1085</v>
      </c>
      <c r="O862" s="94">
        <v>17428</v>
      </c>
      <c r="P862" s="94">
        <v>18513</v>
      </c>
      <c r="Q862" s="94">
        <v>1085</v>
      </c>
      <c r="AS862" s="94">
        <v>1311</v>
      </c>
      <c r="AT862" s="94">
        <v>-133</v>
      </c>
      <c r="AU862" s="94">
        <v>-334</v>
      </c>
      <c r="AV862" s="94">
        <v>-167</v>
      </c>
      <c r="AW862" s="94">
        <v>-14</v>
      </c>
      <c r="AX862" s="94">
        <v>104</v>
      </c>
      <c r="AY862" s="94">
        <v>669</v>
      </c>
      <c r="AZ862" s="94">
        <v>-260</v>
      </c>
      <c r="BA862" s="94">
        <v>-91</v>
      </c>
    </row>
    <row r="863" spans="1:53">
      <c r="A863" s="85" t="s">
        <v>162</v>
      </c>
      <c r="B863" s="86">
        <v>42222.083333333336</v>
      </c>
      <c r="C863" s="87">
        <v>42221</v>
      </c>
      <c r="D863" s="85">
        <v>22</v>
      </c>
      <c r="E863" s="86">
        <v>42221.916666666664</v>
      </c>
      <c r="F863" s="88" t="s">
        <v>399</v>
      </c>
      <c r="G863" s="89" t="s">
        <v>400</v>
      </c>
      <c r="H863" s="94">
        <v>17373</v>
      </c>
      <c r="I863" s="94">
        <v>16464</v>
      </c>
      <c r="J863" s="94">
        <v>17779</v>
      </c>
      <c r="K863" s="94">
        <v>1315</v>
      </c>
      <c r="O863" s="94">
        <v>16464</v>
      </c>
      <c r="P863" s="94">
        <v>17779</v>
      </c>
      <c r="Q863" s="94">
        <v>1315</v>
      </c>
      <c r="AS863" s="94">
        <v>1316</v>
      </c>
      <c r="AT863" s="94">
        <v>-13</v>
      </c>
      <c r="AU863" s="94">
        <v>-159</v>
      </c>
      <c r="AV863" s="94">
        <v>-258</v>
      </c>
      <c r="AW863" s="94">
        <v>-28</v>
      </c>
      <c r="AX863" s="94">
        <v>137</v>
      </c>
      <c r="AY863" s="94">
        <v>568</v>
      </c>
      <c r="AZ863" s="94">
        <v>-202</v>
      </c>
      <c r="BA863" s="94">
        <v>-46</v>
      </c>
    </row>
    <row r="864" spans="1:53">
      <c r="A864" s="85" t="s">
        <v>162</v>
      </c>
      <c r="B864" s="86">
        <v>42222.125</v>
      </c>
      <c r="C864" s="87">
        <v>42221</v>
      </c>
      <c r="D864" s="85">
        <v>23</v>
      </c>
      <c r="E864" s="86">
        <v>42221.958333333336</v>
      </c>
      <c r="F864" s="88" t="s">
        <v>399</v>
      </c>
      <c r="G864" s="89" t="s">
        <v>400</v>
      </c>
      <c r="H864" s="94">
        <v>15764</v>
      </c>
      <c r="I864" s="94">
        <v>14995</v>
      </c>
      <c r="J864" s="94">
        <v>15657</v>
      </c>
      <c r="K864" s="94">
        <v>662</v>
      </c>
      <c r="O864" s="94">
        <v>14995</v>
      </c>
      <c r="P864" s="94">
        <v>15657</v>
      </c>
      <c r="Q864" s="94">
        <v>662</v>
      </c>
      <c r="AS864" s="94">
        <v>744</v>
      </c>
      <c r="AT864" s="94">
        <v>32</v>
      </c>
      <c r="AU864" s="94">
        <v>-255</v>
      </c>
      <c r="AV864" s="94">
        <v>-85</v>
      </c>
      <c r="AW864" s="94">
        <v>-83</v>
      </c>
      <c r="AX864" s="94">
        <v>93</v>
      </c>
      <c r="AY864" s="94">
        <v>385</v>
      </c>
      <c r="AZ864" s="94">
        <v>-169</v>
      </c>
      <c r="BA864" s="94">
        <v>0</v>
      </c>
    </row>
    <row r="865" spans="1:53">
      <c r="A865" s="85" t="s">
        <v>162</v>
      </c>
      <c r="B865" s="86">
        <v>42222.166666666664</v>
      </c>
      <c r="C865" s="87">
        <v>42221</v>
      </c>
      <c r="D865" s="85">
        <v>24</v>
      </c>
      <c r="E865" s="86">
        <v>42222</v>
      </c>
      <c r="F865" s="88" t="s">
        <v>399</v>
      </c>
      <c r="G865" s="89" t="s">
        <v>400</v>
      </c>
      <c r="H865" s="94">
        <v>14229</v>
      </c>
      <c r="I865" s="94">
        <v>13643</v>
      </c>
      <c r="J865" s="94">
        <v>13522</v>
      </c>
      <c r="K865" s="94">
        <v>-121</v>
      </c>
      <c r="O865" s="94">
        <v>13643</v>
      </c>
      <c r="P865" s="94">
        <v>13522</v>
      </c>
      <c r="Q865" s="94">
        <v>-121</v>
      </c>
      <c r="AS865" s="94">
        <v>331</v>
      </c>
      <c r="AT865" s="94">
        <v>-19</v>
      </c>
      <c r="AU865" s="94">
        <v>-292</v>
      </c>
      <c r="AV865" s="94">
        <v>-214</v>
      </c>
      <c r="AW865" s="94">
        <v>-119</v>
      </c>
      <c r="AX865" s="94">
        <v>80</v>
      </c>
      <c r="AY865" s="94">
        <v>278</v>
      </c>
      <c r="AZ865" s="94">
        <v>-157</v>
      </c>
      <c r="BA865" s="94">
        <v>-9</v>
      </c>
    </row>
    <row r="866" spans="1:53">
      <c r="A866" s="85" t="s">
        <v>162</v>
      </c>
      <c r="B866" s="86">
        <v>42222.208333333336</v>
      </c>
      <c r="C866" s="87">
        <v>42222</v>
      </c>
      <c r="D866" s="85">
        <v>1</v>
      </c>
      <c r="E866" s="86">
        <v>42222.041666666664</v>
      </c>
      <c r="F866" s="88" t="s">
        <v>399</v>
      </c>
      <c r="G866" s="89" t="s">
        <v>400</v>
      </c>
      <c r="H866" s="94">
        <v>13052</v>
      </c>
      <c r="I866" s="94">
        <v>12550</v>
      </c>
      <c r="J866" s="94">
        <v>12206</v>
      </c>
      <c r="K866" s="94">
        <v>-344</v>
      </c>
      <c r="O866" s="94">
        <v>12550</v>
      </c>
      <c r="P866" s="94">
        <v>12206</v>
      </c>
      <c r="Q866" s="94">
        <v>-344</v>
      </c>
      <c r="AS866" s="94">
        <v>281</v>
      </c>
      <c r="AT866" s="94">
        <v>-65</v>
      </c>
      <c r="AU866" s="94">
        <v>-205</v>
      </c>
      <c r="AV866" s="94">
        <v>-270</v>
      </c>
      <c r="AW866" s="94">
        <v>-115</v>
      </c>
      <c r="AX866" s="94">
        <v>59</v>
      </c>
      <c r="AY866" s="94">
        <v>165</v>
      </c>
      <c r="AZ866" s="94">
        <v>-189</v>
      </c>
      <c r="BA866" s="94">
        <v>-5</v>
      </c>
    </row>
    <row r="867" spans="1:53">
      <c r="A867" s="85" t="s">
        <v>162</v>
      </c>
      <c r="B867" s="86">
        <v>42222.25</v>
      </c>
      <c r="C867" s="87">
        <v>42222</v>
      </c>
      <c r="D867" s="85">
        <v>2</v>
      </c>
      <c r="E867" s="86">
        <v>42222.083333333336</v>
      </c>
      <c r="F867" s="88" t="s">
        <v>399</v>
      </c>
      <c r="G867" s="89" t="s">
        <v>400</v>
      </c>
      <c r="H867" s="94">
        <v>12105</v>
      </c>
      <c r="I867" s="94">
        <v>11748</v>
      </c>
      <c r="J867" s="94">
        <v>11165</v>
      </c>
      <c r="K867" s="94">
        <v>-583</v>
      </c>
      <c r="O867" s="94">
        <v>11748</v>
      </c>
      <c r="P867" s="94">
        <v>11165</v>
      </c>
      <c r="Q867" s="94">
        <v>-583</v>
      </c>
      <c r="AS867" s="94">
        <v>25</v>
      </c>
      <c r="AT867" s="94">
        <v>-38</v>
      </c>
      <c r="AU867" s="94">
        <v>-187</v>
      </c>
      <c r="AV867" s="94">
        <v>-310</v>
      </c>
      <c r="AW867" s="94">
        <v>-90</v>
      </c>
      <c r="AX867" s="94">
        <v>59</v>
      </c>
      <c r="AY867" s="94">
        <v>182</v>
      </c>
      <c r="AZ867" s="94">
        <v>-211</v>
      </c>
      <c r="BA867" s="94">
        <v>-13</v>
      </c>
    </row>
    <row r="868" spans="1:53">
      <c r="A868" s="85" t="s">
        <v>162</v>
      </c>
      <c r="B868" s="86">
        <v>42222.291666666664</v>
      </c>
      <c r="C868" s="87">
        <v>42222</v>
      </c>
      <c r="D868" s="85">
        <v>3</v>
      </c>
      <c r="E868" s="86">
        <v>42222.125</v>
      </c>
      <c r="F868" s="88" t="s">
        <v>399</v>
      </c>
      <c r="G868" s="89" t="s">
        <v>400</v>
      </c>
      <c r="H868" s="94">
        <v>11413</v>
      </c>
      <c r="I868" s="94">
        <v>11147</v>
      </c>
      <c r="J868" s="94">
        <v>10531</v>
      </c>
      <c r="K868" s="94">
        <v>-616</v>
      </c>
      <c r="O868" s="94">
        <v>11147</v>
      </c>
      <c r="P868" s="94">
        <v>10531</v>
      </c>
      <c r="Q868" s="94">
        <v>-616</v>
      </c>
      <c r="AS868" s="94">
        <v>-166</v>
      </c>
      <c r="AT868" s="94">
        <v>-20</v>
      </c>
      <c r="AU868" s="94">
        <v>-161</v>
      </c>
      <c r="AV868" s="94">
        <v>-318</v>
      </c>
      <c r="AW868" s="94">
        <v>-76</v>
      </c>
      <c r="AX868" s="94">
        <v>68</v>
      </c>
      <c r="AY868" s="94">
        <v>266</v>
      </c>
      <c r="AZ868" s="94">
        <v>-194</v>
      </c>
      <c r="BA868" s="94">
        <v>-15</v>
      </c>
    </row>
    <row r="869" spans="1:53">
      <c r="A869" s="85" t="s">
        <v>162</v>
      </c>
      <c r="B869" s="86">
        <v>42222.333333333336</v>
      </c>
      <c r="C869" s="87">
        <v>42222</v>
      </c>
      <c r="D869" s="85">
        <v>4</v>
      </c>
      <c r="E869" s="86">
        <v>42222.166666666664</v>
      </c>
      <c r="F869" s="88" t="s">
        <v>399</v>
      </c>
      <c r="G869" s="89" t="s">
        <v>400</v>
      </c>
      <c r="H869" s="94">
        <v>11154</v>
      </c>
      <c r="I869" s="94">
        <v>10753</v>
      </c>
      <c r="J869" s="94">
        <v>10073</v>
      </c>
      <c r="K869" s="94">
        <v>-680</v>
      </c>
      <c r="O869" s="94">
        <v>10753</v>
      </c>
      <c r="P869" s="94">
        <v>10073</v>
      </c>
      <c r="Q869" s="94">
        <v>-680</v>
      </c>
      <c r="AS869" s="94">
        <v>-206</v>
      </c>
      <c r="AT869" s="94">
        <v>-16</v>
      </c>
      <c r="AU869" s="94">
        <v>-171</v>
      </c>
      <c r="AV869" s="94">
        <v>-346</v>
      </c>
      <c r="AW869" s="94">
        <v>-45</v>
      </c>
      <c r="AX869" s="94">
        <v>67</v>
      </c>
      <c r="AY869" s="94">
        <v>241</v>
      </c>
      <c r="AZ869" s="94">
        <v>-188</v>
      </c>
      <c r="BA869" s="94">
        <v>-16</v>
      </c>
    </row>
    <row r="870" spans="1:53">
      <c r="A870" s="85" t="s">
        <v>162</v>
      </c>
      <c r="B870" s="86">
        <v>42222.375</v>
      </c>
      <c r="C870" s="87">
        <v>42222</v>
      </c>
      <c r="D870" s="85">
        <v>5</v>
      </c>
      <c r="E870" s="86">
        <v>42222.208333333336</v>
      </c>
      <c r="F870" s="88" t="s">
        <v>399</v>
      </c>
      <c r="G870" s="89" t="s">
        <v>400</v>
      </c>
      <c r="H870" s="94">
        <v>10992</v>
      </c>
      <c r="I870" s="94">
        <v>10633</v>
      </c>
      <c r="J870" s="94">
        <v>9978</v>
      </c>
      <c r="K870" s="94">
        <v>-655</v>
      </c>
      <c r="O870" s="94">
        <v>10633</v>
      </c>
      <c r="P870" s="94">
        <v>9978</v>
      </c>
      <c r="Q870" s="94">
        <v>-655</v>
      </c>
      <c r="AS870" s="94">
        <v>-215</v>
      </c>
      <c r="AT870" s="94">
        <v>-8</v>
      </c>
      <c r="AU870" s="94">
        <v>-136</v>
      </c>
      <c r="AV870" s="94">
        <v>-299</v>
      </c>
      <c r="AW870" s="94">
        <v>-42</v>
      </c>
      <c r="AX870" s="94">
        <v>50</v>
      </c>
      <c r="AY870" s="94">
        <v>189</v>
      </c>
      <c r="AZ870" s="94">
        <v>-177</v>
      </c>
      <c r="BA870" s="94">
        <v>-17</v>
      </c>
    </row>
    <row r="871" spans="1:53">
      <c r="A871" s="85" t="s">
        <v>162</v>
      </c>
      <c r="B871" s="86">
        <v>42222.416666666664</v>
      </c>
      <c r="C871" s="87">
        <v>42222</v>
      </c>
      <c r="D871" s="85">
        <v>6</v>
      </c>
      <c r="E871" s="86">
        <v>42222.25</v>
      </c>
      <c r="F871" s="88" t="s">
        <v>399</v>
      </c>
      <c r="G871" s="89" t="s">
        <v>400</v>
      </c>
      <c r="H871" s="94">
        <v>11179</v>
      </c>
      <c r="I871" s="94">
        <v>11012</v>
      </c>
      <c r="J871" s="94">
        <v>10211</v>
      </c>
      <c r="K871" s="94">
        <v>-801</v>
      </c>
      <c r="O871" s="94">
        <v>11012</v>
      </c>
      <c r="P871" s="94">
        <v>10211</v>
      </c>
      <c r="Q871" s="94">
        <v>-801</v>
      </c>
      <c r="AS871" s="94">
        <v>-299</v>
      </c>
      <c r="AT871" s="94">
        <v>3</v>
      </c>
      <c r="AU871" s="94">
        <v>-107</v>
      </c>
      <c r="AV871" s="94">
        <v>-412</v>
      </c>
      <c r="AW871" s="94">
        <v>-57</v>
      </c>
      <c r="AX871" s="94">
        <v>60</v>
      </c>
      <c r="AY871" s="94">
        <v>198</v>
      </c>
      <c r="AZ871" s="94">
        <v>-169</v>
      </c>
      <c r="BA871" s="94">
        <v>-18</v>
      </c>
    </row>
    <row r="872" spans="1:53">
      <c r="A872" s="85" t="s">
        <v>162</v>
      </c>
      <c r="B872" s="86">
        <v>42222.458333333336</v>
      </c>
      <c r="C872" s="87">
        <v>42222</v>
      </c>
      <c r="D872" s="85">
        <v>7</v>
      </c>
      <c r="E872" s="86">
        <v>42222.291666666664</v>
      </c>
      <c r="F872" s="88" t="s">
        <v>399</v>
      </c>
      <c r="G872" s="89" t="s">
        <v>400</v>
      </c>
      <c r="H872" s="94">
        <v>11777</v>
      </c>
      <c r="I872" s="94">
        <v>11812</v>
      </c>
      <c r="J872" s="94">
        <v>10992</v>
      </c>
      <c r="K872" s="94">
        <v>-820</v>
      </c>
      <c r="O872" s="94">
        <v>11812</v>
      </c>
      <c r="P872" s="94">
        <v>10992</v>
      </c>
      <c r="Q872" s="94">
        <v>-820</v>
      </c>
      <c r="AS872" s="94">
        <v>-198</v>
      </c>
      <c r="AT872" s="94">
        <v>14</v>
      </c>
      <c r="AU872" s="94">
        <v>-102</v>
      </c>
      <c r="AV872" s="94">
        <v>-480</v>
      </c>
      <c r="AW872" s="94">
        <v>-66</v>
      </c>
      <c r="AX872" s="94">
        <v>66</v>
      </c>
      <c r="AY872" s="94">
        <v>150</v>
      </c>
      <c r="AZ872" s="94">
        <v>-188</v>
      </c>
      <c r="BA872" s="94">
        <v>-16</v>
      </c>
    </row>
    <row r="873" spans="1:53">
      <c r="A873" s="85" t="s">
        <v>162</v>
      </c>
      <c r="B873" s="86">
        <v>42222.5</v>
      </c>
      <c r="C873" s="87">
        <v>42222</v>
      </c>
      <c r="D873" s="85">
        <v>8</v>
      </c>
      <c r="E873" s="86">
        <v>42222.333333333336</v>
      </c>
      <c r="F873" s="88" t="s">
        <v>399</v>
      </c>
      <c r="G873" s="89" t="s">
        <v>400</v>
      </c>
      <c r="H873" s="94">
        <v>12330</v>
      </c>
      <c r="I873" s="94">
        <v>12328</v>
      </c>
      <c r="J873" s="94">
        <v>11785</v>
      </c>
      <c r="K873" s="94">
        <v>-543</v>
      </c>
      <c r="O873" s="94">
        <v>12328</v>
      </c>
      <c r="P873" s="94">
        <v>11785</v>
      </c>
      <c r="Q873" s="94">
        <v>-543</v>
      </c>
      <c r="AS873" s="94">
        <v>-165</v>
      </c>
      <c r="AT873" s="94">
        <v>46</v>
      </c>
      <c r="AU873" s="94">
        <v>-46</v>
      </c>
      <c r="AV873" s="94">
        <v>-441</v>
      </c>
      <c r="AW873" s="94">
        <v>-66</v>
      </c>
      <c r="AX873" s="94">
        <v>76</v>
      </c>
      <c r="AY873" s="94">
        <v>244</v>
      </c>
      <c r="AZ873" s="94">
        <v>-177</v>
      </c>
      <c r="BA873" s="94">
        <v>-14</v>
      </c>
    </row>
    <row r="874" spans="1:53">
      <c r="A874" s="85" t="s">
        <v>162</v>
      </c>
      <c r="B874" s="86">
        <v>42222.541666666664</v>
      </c>
      <c r="C874" s="87">
        <v>42222</v>
      </c>
      <c r="D874" s="85">
        <v>9</v>
      </c>
      <c r="E874" s="86">
        <v>42222.375</v>
      </c>
      <c r="F874" s="88" t="s">
        <v>399</v>
      </c>
      <c r="G874" s="89" t="s">
        <v>400</v>
      </c>
      <c r="H874" s="94">
        <v>13039</v>
      </c>
      <c r="I874" s="94">
        <v>12785</v>
      </c>
      <c r="J874" s="94">
        <v>12141</v>
      </c>
      <c r="K874" s="94">
        <v>-644</v>
      </c>
      <c r="O874" s="94">
        <v>12785</v>
      </c>
      <c r="P874" s="94">
        <v>12141</v>
      </c>
      <c r="Q874" s="94">
        <v>-644</v>
      </c>
      <c r="AS874" s="94">
        <v>-264</v>
      </c>
      <c r="AT874" s="94">
        <v>54</v>
      </c>
      <c r="AU874" s="94">
        <v>-199</v>
      </c>
      <c r="AV874" s="94">
        <v>-431</v>
      </c>
      <c r="AW874" s="94">
        <v>-65</v>
      </c>
      <c r="AX874" s="94">
        <v>96</v>
      </c>
      <c r="AY874" s="94">
        <v>353</v>
      </c>
      <c r="AZ874" s="94">
        <v>-169</v>
      </c>
      <c r="BA874" s="94">
        <v>-19</v>
      </c>
    </row>
    <row r="875" spans="1:53">
      <c r="A875" s="85" t="s">
        <v>162</v>
      </c>
      <c r="B875" s="86">
        <v>42222.583333333336</v>
      </c>
      <c r="C875" s="87">
        <v>42222</v>
      </c>
      <c r="D875" s="85">
        <v>10</v>
      </c>
      <c r="E875" s="86">
        <v>42222.416666666664</v>
      </c>
      <c r="F875" s="88" t="s">
        <v>399</v>
      </c>
      <c r="G875" s="89" t="s">
        <v>400</v>
      </c>
      <c r="H875" s="94">
        <v>13784</v>
      </c>
      <c r="I875" s="94">
        <v>13528</v>
      </c>
      <c r="J875" s="94">
        <v>12950</v>
      </c>
      <c r="K875" s="94">
        <v>-578</v>
      </c>
      <c r="O875" s="94">
        <v>13528</v>
      </c>
      <c r="P875" s="94">
        <v>12950</v>
      </c>
      <c r="Q875" s="94">
        <v>-578</v>
      </c>
      <c r="AS875" s="94">
        <v>-85</v>
      </c>
      <c r="AT875" s="94">
        <v>34</v>
      </c>
      <c r="AU875" s="94">
        <v>-319</v>
      </c>
      <c r="AV875" s="94">
        <v>-385</v>
      </c>
      <c r="AW875" s="94">
        <v>-73</v>
      </c>
      <c r="AX875" s="94">
        <v>100</v>
      </c>
      <c r="AY875" s="94">
        <v>388</v>
      </c>
      <c r="AZ875" s="94">
        <v>-223</v>
      </c>
      <c r="BA875" s="94">
        <v>-15</v>
      </c>
    </row>
    <row r="876" spans="1:53">
      <c r="A876" s="85" t="s">
        <v>162</v>
      </c>
      <c r="B876" s="86">
        <v>42222.625</v>
      </c>
      <c r="C876" s="87">
        <v>42222</v>
      </c>
      <c r="D876" s="85">
        <v>11</v>
      </c>
      <c r="E876" s="86">
        <v>42222.458333333336</v>
      </c>
      <c r="F876" s="88" t="s">
        <v>399</v>
      </c>
      <c r="G876" s="89" t="s">
        <v>400</v>
      </c>
      <c r="H876" s="94">
        <v>14888</v>
      </c>
      <c r="I876" s="94">
        <v>14530</v>
      </c>
      <c r="J876" s="94">
        <v>13661</v>
      </c>
      <c r="K876" s="94">
        <v>-869</v>
      </c>
      <c r="O876" s="94">
        <v>14530</v>
      </c>
      <c r="P876" s="94">
        <v>13661</v>
      </c>
      <c r="Q876" s="94">
        <v>-869</v>
      </c>
      <c r="AS876" s="94">
        <v>-28</v>
      </c>
      <c r="AT876" s="94">
        <v>-26</v>
      </c>
      <c r="AU876" s="94">
        <v>-457</v>
      </c>
      <c r="AV876" s="94">
        <v>-335</v>
      </c>
      <c r="AW876" s="94">
        <v>-57</v>
      </c>
      <c r="AX876" s="94">
        <v>95</v>
      </c>
      <c r="AY876" s="94">
        <v>292</v>
      </c>
      <c r="AZ876" s="94">
        <v>-339</v>
      </c>
      <c r="BA876" s="94">
        <v>-14</v>
      </c>
    </row>
    <row r="877" spans="1:53">
      <c r="A877" s="85" t="s">
        <v>162</v>
      </c>
      <c r="B877" s="86">
        <v>42222.666666666664</v>
      </c>
      <c r="C877" s="87">
        <v>42222</v>
      </c>
      <c r="D877" s="85">
        <v>12</v>
      </c>
      <c r="E877" s="86">
        <v>42222.5</v>
      </c>
      <c r="F877" s="88" t="s">
        <v>399</v>
      </c>
      <c r="G877" s="89" t="s">
        <v>400</v>
      </c>
      <c r="H877" s="94">
        <v>16039</v>
      </c>
      <c r="I877" s="94">
        <v>15510</v>
      </c>
      <c r="J877" s="94">
        <v>14844</v>
      </c>
      <c r="K877" s="94">
        <v>-666</v>
      </c>
      <c r="O877" s="94">
        <v>15510</v>
      </c>
      <c r="P877" s="94">
        <v>14844</v>
      </c>
      <c r="Q877" s="94">
        <v>-666</v>
      </c>
      <c r="AS877" s="94">
        <v>177</v>
      </c>
      <c r="AT877" s="94">
        <v>-99</v>
      </c>
      <c r="AU877" s="94">
        <v>-539</v>
      </c>
      <c r="AV877" s="94">
        <v>-268</v>
      </c>
      <c r="AW877" s="94">
        <v>-33</v>
      </c>
      <c r="AX877" s="94">
        <v>107</v>
      </c>
      <c r="AY877" s="94">
        <v>353</v>
      </c>
      <c r="AZ877" s="94">
        <v>-353</v>
      </c>
      <c r="BA877" s="94">
        <v>-11</v>
      </c>
    </row>
    <row r="878" spans="1:53">
      <c r="A878" s="85" t="s">
        <v>162</v>
      </c>
      <c r="B878" s="86">
        <v>42222.708333333336</v>
      </c>
      <c r="C878" s="87">
        <v>42222</v>
      </c>
      <c r="D878" s="85">
        <v>13</v>
      </c>
      <c r="E878" s="86">
        <v>42222.541666666664</v>
      </c>
      <c r="F878" s="88" t="s">
        <v>399</v>
      </c>
      <c r="G878" s="89" t="s">
        <v>400</v>
      </c>
      <c r="H878" s="94">
        <v>17058</v>
      </c>
      <c r="I878" s="94">
        <v>16463</v>
      </c>
      <c r="J878" s="94">
        <v>16490</v>
      </c>
      <c r="K878" s="94">
        <v>27</v>
      </c>
      <c r="O878" s="94">
        <v>16463</v>
      </c>
      <c r="P878" s="94">
        <v>16490</v>
      </c>
      <c r="Q878" s="94">
        <v>27</v>
      </c>
      <c r="AS878" s="94">
        <v>645</v>
      </c>
      <c r="AT878" s="94">
        <v>-149</v>
      </c>
      <c r="AU878" s="94">
        <v>-524</v>
      </c>
      <c r="AV878" s="94">
        <v>-184</v>
      </c>
      <c r="AW878" s="94">
        <v>22</v>
      </c>
      <c r="AX878" s="94">
        <v>51</v>
      </c>
      <c r="AY878" s="94">
        <v>527</v>
      </c>
      <c r="AZ878" s="94">
        <v>-322</v>
      </c>
      <c r="BA878" s="94">
        <v>-39</v>
      </c>
    </row>
    <row r="879" spans="1:53">
      <c r="A879" s="85" t="s">
        <v>162</v>
      </c>
      <c r="B879" s="86">
        <v>42222.75</v>
      </c>
      <c r="C879" s="87">
        <v>42222</v>
      </c>
      <c r="D879" s="85">
        <v>14</v>
      </c>
      <c r="E879" s="86">
        <v>42222.583333333336</v>
      </c>
      <c r="F879" s="88" t="s">
        <v>399</v>
      </c>
      <c r="G879" s="89" t="s">
        <v>400</v>
      </c>
      <c r="H879" s="94">
        <v>17843</v>
      </c>
      <c r="I879" s="94">
        <v>17197</v>
      </c>
      <c r="J879" s="94">
        <v>17792</v>
      </c>
      <c r="K879" s="94">
        <v>595</v>
      </c>
      <c r="O879" s="94">
        <v>17197</v>
      </c>
      <c r="P879" s="94">
        <v>17792</v>
      </c>
      <c r="Q879" s="94">
        <v>595</v>
      </c>
      <c r="AS879" s="94">
        <v>881</v>
      </c>
      <c r="AT879" s="94">
        <v>-104</v>
      </c>
      <c r="AU879" s="94">
        <v>-458</v>
      </c>
      <c r="AV879" s="94">
        <v>-155</v>
      </c>
      <c r="AW879" s="94">
        <v>29</v>
      </c>
      <c r="AX879" s="94">
        <v>-10</v>
      </c>
      <c r="AY879" s="94">
        <v>718</v>
      </c>
      <c r="AZ879" s="94">
        <v>-270</v>
      </c>
      <c r="BA879" s="94">
        <v>-36</v>
      </c>
    </row>
    <row r="880" spans="1:53">
      <c r="A880" s="85" t="s">
        <v>162</v>
      </c>
      <c r="B880" s="86">
        <v>42222.791666666664</v>
      </c>
      <c r="C880" s="87">
        <v>42222</v>
      </c>
      <c r="D880" s="85">
        <v>15</v>
      </c>
      <c r="E880" s="86">
        <v>42222.625</v>
      </c>
      <c r="F880" s="88" t="s">
        <v>399</v>
      </c>
      <c r="G880" s="89" t="s">
        <v>400</v>
      </c>
      <c r="H880" s="94">
        <v>18385</v>
      </c>
      <c r="I880" s="94">
        <v>17275</v>
      </c>
      <c r="J880" s="94">
        <v>17850</v>
      </c>
      <c r="K880" s="94">
        <v>575</v>
      </c>
      <c r="O880" s="94">
        <v>17275</v>
      </c>
      <c r="P880" s="94">
        <v>17850</v>
      </c>
      <c r="Q880" s="94">
        <v>575</v>
      </c>
      <c r="AS880" s="94">
        <v>947</v>
      </c>
      <c r="AT880" s="94">
        <v>-83</v>
      </c>
      <c r="AU880" s="94">
        <v>-434</v>
      </c>
      <c r="AV880" s="94">
        <v>-237</v>
      </c>
      <c r="AW880" s="94">
        <v>42</v>
      </c>
      <c r="AX880" s="94">
        <v>-16</v>
      </c>
      <c r="AY880" s="94">
        <v>660</v>
      </c>
      <c r="AZ880" s="94">
        <v>-265</v>
      </c>
      <c r="BA880" s="94">
        <v>-39</v>
      </c>
    </row>
    <row r="881" spans="1:53">
      <c r="A881" s="85" t="s">
        <v>162</v>
      </c>
      <c r="B881" s="86">
        <v>42222.833333333336</v>
      </c>
      <c r="C881" s="87">
        <v>42222</v>
      </c>
      <c r="D881" s="85">
        <v>16</v>
      </c>
      <c r="E881" s="86">
        <v>42222.666666666664</v>
      </c>
      <c r="F881" s="88" t="s">
        <v>399</v>
      </c>
      <c r="G881" s="89" t="s">
        <v>400</v>
      </c>
      <c r="H881" s="94">
        <v>18745</v>
      </c>
      <c r="I881" s="94">
        <v>16961</v>
      </c>
      <c r="J881" s="94">
        <v>17526</v>
      </c>
      <c r="K881" s="94">
        <v>565</v>
      </c>
      <c r="O881" s="94">
        <v>16961</v>
      </c>
      <c r="P881" s="94">
        <v>17526</v>
      </c>
      <c r="Q881" s="94">
        <v>565</v>
      </c>
      <c r="AS881" s="94">
        <v>915</v>
      </c>
      <c r="AT881" s="94">
        <v>-20</v>
      </c>
      <c r="AU881" s="94">
        <v>-402</v>
      </c>
      <c r="AV881" s="94">
        <v>-406</v>
      </c>
      <c r="AW881" s="94">
        <v>66</v>
      </c>
      <c r="AX881" s="94">
        <v>-34</v>
      </c>
      <c r="AY881" s="94">
        <v>792</v>
      </c>
      <c r="AZ881" s="94">
        <v>-244</v>
      </c>
      <c r="BA881" s="94">
        <v>-102</v>
      </c>
    </row>
    <row r="882" spans="1:53">
      <c r="A882" s="85" t="s">
        <v>162</v>
      </c>
      <c r="B882" s="86">
        <v>42222.875</v>
      </c>
      <c r="C882" s="87">
        <v>42222</v>
      </c>
      <c r="D882" s="85">
        <v>17</v>
      </c>
      <c r="E882" s="86">
        <v>42222.708333333336</v>
      </c>
      <c r="F882" s="88" t="s">
        <v>399</v>
      </c>
      <c r="G882" s="89" t="s">
        <v>400</v>
      </c>
      <c r="H882" s="94">
        <v>18677</v>
      </c>
      <c r="I882" s="94">
        <v>16672</v>
      </c>
      <c r="J882" s="94">
        <v>17052</v>
      </c>
      <c r="K882" s="94">
        <v>380</v>
      </c>
      <c r="O882" s="94">
        <v>16672</v>
      </c>
      <c r="P882" s="94">
        <v>17052</v>
      </c>
      <c r="Q882" s="94">
        <v>380</v>
      </c>
      <c r="AS882" s="94">
        <v>677</v>
      </c>
      <c r="AT882" s="94">
        <v>88</v>
      </c>
      <c r="AU882" s="94">
        <v>-382</v>
      </c>
      <c r="AV882" s="94">
        <v>-397</v>
      </c>
      <c r="AW882" s="94">
        <v>50</v>
      </c>
      <c r="AX882" s="94">
        <v>-26</v>
      </c>
      <c r="AY882" s="94">
        <v>723</v>
      </c>
      <c r="AZ882" s="94">
        <v>-239</v>
      </c>
      <c r="BA882" s="94">
        <v>-114</v>
      </c>
    </row>
    <row r="883" spans="1:53">
      <c r="A883" s="85" t="s">
        <v>162</v>
      </c>
      <c r="B883" s="86">
        <v>42222.916666666664</v>
      </c>
      <c r="C883" s="87">
        <v>42222</v>
      </c>
      <c r="D883" s="85">
        <v>18</v>
      </c>
      <c r="E883" s="86">
        <v>42222.75</v>
      </c>
      <c r="F883" s="88" t="s">
        <v>399</v>
      </c>
      <c r="G883" s="89" t="s">
        <v>400</v>
      </c>
      <c r="H883" s="94">
        <v>18047</v>
      </c>
      <c r="I883" s="94">
        <v>16184</v>
      </c>
      <c r="J883" s="94">
        <v>16258</v>
      </c>
      <c r="K883" s="94">
        <v>74</v>
      </c>
      <c r="O883" s="94">
        <v>16184</v>
      </c>
      <c r="P883" s="94">
        <v>16258</v>
      </c>
      <c r="Q883" s="94">
        <v>74</v>
      </c>
      <c r="AS883" s="94">
        <v>514</v>
      </c>
      <c r="AT883" s="94">
        <v>61</v>
      </c>
      <c r="AU883" s="94">
        <v>-435</v>
      </c>
      <c r="AV883" s="94">
        <v>-426</v>
      </c>
      <c r="AW883" s="94">
        <v>37</v>
      </c>
      <c r="AX883" s="94">
        <v>-41</v>
      </c>
      <c r="AY883" s="94">
        <v>707</v>
      </c>
      <c r="AZ883" s="94">
        <v>-252</v>
      </c>
      <c r="BA883" s="94">
        <v>-91</v>
      </c>
    </row>
    <row r="884" spans="1:53">
      <c r="A884" s="85" t="s">
        <v>162</v>
      </c>
      <c r="B884" s="86">
        <v>42222.958333333336</v>
      </c>
      <c r="C884" s="87">
        <v>42222</v>
      </c>
      <c r="D884" s="85">
        <v>19</v>
      </c>
      <c r="E884" s="86">
        <v>42222.791666666664</v>
      </c>
      <c r="F884" s="88" t="s">
        <v>399</v>
      </c>
      <c r="G884" s="89" t="s">
        <v>400</v>
      </c>
      <c r="H884" s="94">
        <v>17388</v>
      </c>
      <c r="I884" s="94">
        <v>15483</v>
      </c>
      <c r="J884" s="94">
        <v>15552</v>
      </c>
      <c r="K884" s="94">
        <v>69</v>
      </c>
      <c r="O884" s="94">
        <v>15483</v>
      </c>
      <c r="P884" s="94">
        <v>15552</v>
      </c>
      <c r="Q884" s="94">
        <v>69</v>
      </c>
      <c r="AS884" s="94">
        <v>448</v>
      </c>
      <c r="AT884" s="94">
        <v>80</v>
      </c>
      <c r="AU884" s="94">
        <v>-362</v>
      </c>
      <c r="AV884" s="94">
        <v>-441</v>
      </c>
      <c r="AW884" s="94">
        <v>12</v>
      </c>
      <c r="AX884" s="94">
        <v>10</v>
      </c>
      <c r="AY884" s="94">
        <v>617</v>
      </c>
      <c r="AZ884" s="94">
        <v>-246</v>
      </c>
      <c r="BA884" s="94">
        <v>-49</v>
      </c>
    </row>
    <row r="885" spans="1:53">
      <c r="A885" s="85" t="s">
        <v>162</v>
      </c>
      <c r="B885" s="86">
        <v>42223</v>
      </c>
      <c r="C885" s="87">
        <v>42222</v>
      </c>
      <c r="D885" s="85">
        <v>20</v>
      </c>
      <c r="E885" s="86">
        <v>42222.833333333336</v>
      </c>
      <c r="F885" s="88" t="s">
        <v>399</v>
      </c>
      <c r="G885" s="89" t="s">
        <v>400</v>
      </c>
      <c r="H885" s="94">
        <v>16710</v>
      </c>
      <c r="I885" s="94">
        <v>14880</v>
      </c>
      <c r="J885" s="94">
        <v>14595</v>
      </c>
      <c r="K885" s="94">
        <v>-285</v>
      </c>
      <c r="O885" s="94">
        <v>14880</v>
      </c>
      <c r="P885" s="94">
        <v>14595</v>
      </c>
      <c r="Q885" s="94">
        <v>-285</v>
      </c>
      <c r="AS885" s="94">
        <v>222</v>
      </c>
      <c r="AT885" s="94">
        <v>68</v>
      </c>
      <c r="AU885" s="94">
        <v>-369</v>
      </c>
      <c r="AV885" s="94">
        <v>-369</v>
      </c>
      <c r="AW885" s="94">
        <v>-15</v>
      </c>
      <c r="AX885" s="94">
        <v>11</v>
      </c>
      <c r="AY885" s="94">
        <v>504</v>
      </c>
      <c r="AZ885" s="94">
        <v>-286</v>
      </c>
      <c r="BA885" s="94">
        <v>-51</v>
      </c>
    </row>
    <row r="886" spans="1:53">
      <c r="A886" s="85" t="s">
        <v>162</v>
      </c>
      <c r="B886" s="86">
        <v>42223.041666666664</v>
      </c>
      <c r="C886" s="87">
        <v>42222</v>
      </c>
      <c r="D886" s="85">
        <v>21</v>
      </c>
      <c r="E886" s="86">
        <v>42222.875</v>
      </c>
      <c r="F886" s="88" t="s">
        <v>399</v>
      </c>
      <c r="G886" s="89" t="s">
        <v>400</v>
      </c>
      <c r="H886" s="94">
        <v>16262</v>
      </c>
      <c r="I886" s="94">
        <v>14662</v>
      </c>
      <c r="J886" s="94">
        <v>13870</v>
      </c>
      <c r="K886" s="94">
        <v>-792</v>
      </c>
      <c r="O886" s="94">
        <v>14662</v>
      </c>
      <c r="P886" s="94">
        <v>13870</v>
      </c>
      <c r="Q886" s="94">
        <v>-792</v>
      </c>
      <c r="AS886" s="94">
        <v>5</v>
      </c>
      <c r="AT886" s="94">
        <v>32</v>
      </c>
      <c r="AU886" s="94">
        <v>-459</v>
      </c>
      <c r="AV886" s="94">
        <v>-326</v>
      </c>
      <c r="AW886" s="94">
        <v>-67</v>
      </c>
      <c r="AX886" s="94">
        <v>90</v>
      </c>
      <c r="AY886" s="94">
        <v>256</v>
      </c>
      <c r="AZ886" s="94">
        <v>-265</v>
      </c>
      <c r="BA886" s="94">
        <v>-58</v>
      </c>
    </row>
    <row r="887" spans="1:53">
      <c r="A887" s="85" t="s">
        <v>162</v>
      </c>
      <c r="B887" s="86">
        <v>42223.083333333336</v>
      </c>
      <c r="C887" s="87">
        <v>42222</v>
      </c>
      <c r="D887" s="85">
        <v>22</v>
      </c>
      <c r="E887" s="86">
        <v>42222.916666666664</v>
      </c>
      <c r="F887" s="88" t="s">
        <v>399</v>
      </c>
      <c r="G887" s="89" t="s">
        <v>400</v>
      </c>
      <c r="H887" s="94">
        <v>15624</v>
      </c>
      <c r="I887" s="94">
        <v>14043</v>
      </c>
      <c r="J887" s="94">
        <v>13216</v>
      </c>
      <c r="K887" s="94">
        <v>-827</v>
      </c>
      <c r="O887" s="94">
        <v>14043</v>
      </c>
      <c r="P887" s="94">
        <v>13216</v>
      </c>
      <c r="Q887" s="94">
        <v>-827</v>
      </c>
      <c r="AS887" s="94">
        <v>-156</v>
      </c>
      <c r="AT887" s="94">
        <v>48</v>
      </c>
      <c r="AU887" s="94">
        <v>-364</v>
      </c>
      <c r="AV887" s="94">
        <v>-340</v>
      </c>
      <c r="AW887" s="94">
        <v>-99</v>
      </c>
      <c r="AX887" s="94">
        <v>88</v>
      </c>
      <c r="AY887" s="94">
        <v>214</v>
      </c>
      <c r="AZ887" s="94">
        <v>-196</v>
      </c>
      <c r="BA887" s="94">
        <v>-22</v>
      </c>
    </row>
    <row r="888" spans="1:53">
      <c r="A888" s="85" t="s">
        <v>162</v>
      </c>
      <c r="B888" s="86">
        <v>42223.125</v>
      </c>
      <c r="C888" s="87">
        <v>42222</v>
      </c>
      <c r="D888" s="85">
        <v>23</v>
      </c>
      <c r="E888" s="86">
        <v>42222.958333333336</v>
      </c>
      <c r="F888" s="88" t="s">
        <v>399</v>
      </c>
      <c r="G888" s="89" t="s">
        <v>400</v>
      </c>
      <c r="H888" s="94">
        <v>14295</v>
      </c>
      <c r="I888" s="94">
        <v>13024</v>
      </c>
      <c r="J888" s="94">
        <v>12305</v>
      </c>
      <c r="K888" s="94">
        <v>-719</v>
      </c>
      <c r="O888" s="94">
        <v>13024</v>
      </c>
      <c r="P888" s="94">
        <v>12305</v>
      </c>
      <c r="Q888" s="94">
        <v>-719</v>
      </c>
      <c r="AS888" s="94">
        <v>-91</v>
      </c>
      <c r="AT888" s="94">
        <v>47</v>
      </c>
      <c r="AU888" s="94">
        <v>-294</v>
      </c>
      <c r="AV888" s="94">
        <v>-242</v>
      </c>
      <c r="AW888" s="94">
        <v>-97</v>
      </c>
      <c r="AX888" s="94">
        <v>54</v>
      </c>
      <c r="AY888" s="94">
        <v>96</v>
      </c>
      <c r="AZ888" s="94">
        <v>-174</v>
      </c>
      <c r="BA888" s="94">
        <v>-18</v>
      </c>
    </row>
    <row r="889" spans="1:53">
      <c r="A889" s="85" t="s">
        <v>162</v>
      </c>
      <c r="B889" s="86">
        <v>42223.166666666664</v>
      </c>
      <c r="C889" s="87">
        <v>42222</v>
      </c>
      <c r="D889" s="85">
        <v>24</v>
      </c>
      <c r="E889" s="86">
        <v>42223</v>
      </c>
      <c r="F889" s="88" t="s">
        <v>399</v>
      </c>
      <c r="G889" s="89" t="s">
        <v>400</v>
      </c>
      <c r="H889" s="94">
        <v>12908</v>
      </c>
      <c r="I889" s="94">
        <v>12091</v>
      </c>
      <c r="J889" s="94">
        <v>11439</v>
      </c>
      <c r="K889" s="94">
        <v>-652</v>
      </c>
      <c r="O889" s="94">
        <v>12091</v>
      </c>
      <c r="P889" s="94">
        <v>11439</v>
      </c>
      <c r="Q889" s="94">
        <v>-652</v>
      </c>
      <c r="AS889" s="94">
        <v>-151</v>
      </c>
      <c r="AT889" s="94">
        <v>60</v>
      </c>
      <c r="AU889" s="94">
        <v>-268</v>
      </c>
      <c r="AV889" s="94">
        <v>-240</v>
      </c>
      <c r="AW889" s="94">
        <v>-118</v>
      </c>
      <c r="AX889" s="94">
        <v>58</v>
      </c>
      <c r="AY889" s="94">
        <v>177</v>
      </c>
      <c r="AZ889" s="94">
        <v>-153</v>
      </c>
      <c r="BA889" s="94">
        <v>-17</v>
      </c>
    </row>
    <row r="890" spans="1:53">
      <c r="A890" s="85" t="s">
        <v>162</v>
      </c>
      <c r="B890" s="86">
        <v>42223.208333333336</v>
      </c>
      <c r="C890" s="87">
        <v>42223</v>
      </c>
      <c r="D890" s="85">
        <v>1</v>
      </c>
      <c r="E890" s="86">
        <v>42223.041666666664</v>
      </c>
      <c r="F890" s="88" t="s">
        <v>399</v>
      </c>
      <c r="G890" s="89" t="s">
        <v>400</v>
      </c>
      <c r="H890" s="94">
        <v>11787</v>
      </c>
      <c r="I890" s="94">
        <v>11175</v>
      </c>
      <c r="J890" s="94">
        <v>9832</v>
      </c>
      <c r="K890" s="94">
        <v>-1343</v>
      </c>
      <c r="O890" s="94">
        <v>11175</v>
      </c>
      <c r="P890" s="94">
        <v>9832</v>
      </c>
      <c r="Q890" s="94">
        <v>-1343</v>
      </c>
      <c r="AS890" s="94">
        <v>-501</v>
      </c>
      <c r="AT890" s="94">
        <v>20</v>
      </c>
      <c r="AU890" s="94">
        <v>-242</v>
      </c>
      <c r="AV890" s="94">
        <v>-263</v>
      </c>
      <c r="AW890" s="94">
        <v>-155</v>
      </c>
      <c r="AX890" s="94">
        <v>30</v>
      </c>
      <c r="AY890" s="94">
        <v>-29</v>
      </c>
      <c r="AZ890" s="94">
        <v>-180</v>
      </c>
      <c r="BA890" s="94">
        <v>-23</v>
      </c>
    </row>
    <row r="891" spans="1:53">
      <c r="A891" s="85" t="s">
        <v>162</v>
      </c>
      <c r="B891" s="86">
        <v>42223.25</v>
      </c>
      <c r="C891" s="87">
        <v>42223</v>
      </c>
      <c r="D891" s="85">
        <v>2</v>
      </c>
      <c r="E891" s="86">
        <v>42223.083333333336</v>
      </c>
      <c r="F891" s="88" t="s">
        <v>399</v>
      </c>
      <c r="G891" s="89" t="s">
        <v>400</v>
      </c>
      <c r="H891" s="94">
        <v>11024</v>
      </c>
      <c r="I891" s="94">
        <v>10608</v>
      </c>
      <c r="J891" s="94">
        <v>8543</v>
      </c>
      <c r="K891" s="94">
        <v>-2065</v>
      </c>
      <c r="O891" s="94">
        <v>10608</v>
      </c>
      <c r="P891" s="94">
        <v>8543</v>
      </c>
      <c r="Q891" s="94">
        <v>-2065</v>
      </c>
      <c r="AS891" s="94">
        <v>-832</v>
      </c>
      <c r="AT891" s="94">
        <v>-43</v>
      </c>
      <c r="AU891" s="94">
        <v>-403</v>
      </c>
      <c r="AV891" s="94">
        <v>-329</v>
      </c>
      <c r="AW891" s="94">
        <v>-152</v>
      </c>
      <c r="AX891" s="94">
        <v>20</v>
      </c>
      <c r="AY891" s="94">
        <v>-88</v>
      </c>
      <c r="AZ891" s="94">
        <v>-211</v>
      </c>
      <c r="BA891" s="94">
        <v>-27</v>
      </c>
    </row>
    <row r="892" spans="1:53">
      <c r="A892" s="85" t="s">
        <v>162</v>
      </c>
      <c r="B892" s="86">
        <v>42223.291666666664</v>
      </c>
      <c r="C892" s="87">
        <v>42223</v>
      </c>
      <c r="D892" s="85">
        <v>3</v>
      </c>
      <c r="E892" s="86">
        <v>42223.125</v>
      </c>
      <c r="F892" s="88" t="s">
        <v>399</v>
      </c>
      <c r="G892" s="89" t="s">
        <v>400</v>
      </c>
      <c r="H892" s="94">
        <v>10533</v>
      </c>
      <c r="I892" s="94">
        <v>10256</v>
      </c>
      <c r="J892" s="94">
        <v>7932</v>
      </c>
      <c r="K892" s="94">
        <v>-2324</v>
      </c>
      <c r="O892" s="94">
        <v>10256</v>
      </c>
      <c r="P892" s="94">
        <v>7932</v>
      </c>
      <c r="Q892" s="94">
        <v>-2324</v>
      </c>
      <c r="AS892" s="94">
        <v>-1060</v>
      </c>
      <c r="AT892" s="94">
        <v>-47</v>
      </c>
      <c r="AU892" s="94">
        <v>-450</v>
      </c>
      <c r="AV892" s="94">
        <v>-308</v>
      </c>
      <c r="AW892" s="94">
        <v>-154</v>
      </c>
      <c r="AX892" s="94">
        <v>13</v>
      </c>
      <c r="AY892" s="94">
        <v>-86</v>
      </c>
      <c r="AZ892" s="94">
        <v>-201</v>
      </c>
      <c r="BA892" s="94">
        <v>-31</v>
      </c>
    </row>
    <row r="893" spans="1:53">
      <c r="A893" s="85" t="s">
        <v>162</v>
      </c>
      <c r="B893" s="86">
        <v>42223.333333333336</v>
      </c>
      <c r="C893" s="87">
        <v>42223</v>
      </c>
      <c r="D893" s="85">
        <v>4</v>
      </c>
      <c r="E893" s="86">
        <v>42223.166666666664</v>
      </c>
      <c r="F893" s="88" t="s">
        <v>399</v>
      </c>
      <c r="G893" s="89" t="s">
        <v>400</v>
      </c>
      <c r="H893" s="94">
        <v>10202</v>
      </c>
      <c r="I893" s="94">
        <v>10071</v>
      </c>
      <c r="J893" s="94">
        <v>7760</v>
      </c>
      <c r="K893" s="94">
        <v>-2311</v>
      </c>
      <c r="O893" s="94">
        <v>10071</v>
      </c>
      <c r="P893" s="94">
        <v>7760</v>
      </c>
      <c r="Q893" s="94">
        <v>-2311</v>
      </c>
      <c r="AS893" s="94">
        <v>-1129</v>
      </c>
      <c r="AT893" s="94">
        <v>-27</v>
      </c>
      <c r="AU893" s="94">
        <v>-462</v>
      </c>
      <c r="AV893" s="94">
        <v>-290</v>
      </c>
      <c r="AW893" s="94">
        <v>-170</v>
      </c>
      <c r="AX893" s="94">
        <v>17</v>
      </c>
      <c r="AY893" s="94">
        <v>-25</v>
      </c>
      <c r="AZ893" s="94">
        <v>-193</v>
      </c>
      <c r="BA893" s="94">
        <v>-32</v>
      </c>
    </row>
    <row r="894" spans="1:53">
      <c r="A894" s="85" t="s">
        <v>162</v>
      </c>
      <c r="B894" s="86">
        <v>42223.375</v>
      </c>
      <c r="C894" s="87">
        <v>42223</v>
      </c>
      <c r="D894" s="85">
        <v>5</v>
      </c>
      <c r="E894" s="86">
        <v>42223.208333333336</v>
      </c>
      <c r="F894" s="88" t="s">
        <v>399</v>
      </c>
      <c r="G894" s="89" t="s">
        <v>400</v>
      </c>
      <c r="H894" s="94">
        <v>10061</v>
      </c>
      <c r="I894" s="94">
        <v>10080</v>
      </c>
      <c r="J894" s="94">
        <v>7803</v>
      </c>
      <c r="K894" s="94">
        <v>-2277</v>
      </c>
      <c r="O894" s="94">
        <v>10080</v>
      </c>
      <c r="P894" s="94">
        <v>7803</v>
      </c>
      <c r="Q894" s="94">
        <v>-2277</v>
      </c>
      <c r="AS894" s="94">
        <v>-1107</v>
      </c>
      <c r="AT894" s="94">
        <v>-30</v>
      </c>
      <c r="AU894" s="94">
        <v>-477</v>
      </c>
      <c r="AV894" s="94">
        <v>-272</v>
      </c>
      <c r="AW894" s="94">
        <v>-150</v>
      </c>
      <c r="AX894" s="94">
        <v>14</v>
      </c>
      <c r="AY894" s="94">
        <v>-39</v>
      </c>
      <c r="AZ894" s="94">
        <v>-183</v>
      </c>
      <c r="BA894" s="94">
        <v>-33</v>
      </c>
    </row>
    <row r="895" spans="1:53">
      <c r="A895" s="85" t="s">
        <v>162</v>
      </c>
      <c r="B895" s="86">
        <v>42223.416666666664</v>
      </c>
      <c r="C895" s="87">
        <v>42223</v>
      </c>
      <c r="D895" s="85">
        <v>6</v>
      </c>
      <c r="E895" s="86">
        <v>42223.25</v>
      </c>
      <c r="F895" s="88" t="s">
        <v>399</v>
      </c>
      <c r="G895" s="89" t="s">
        <v>400</v>
      </c>
      <c r="H895" s="94">
        <v>10353</v>
      </c>
      <c r="I895" s="94">
        <v>10516</v>
      </c>
      <c r="J895" s="94">
        <v>8162</v>
      </c>
      <c r="K895" s="94">
        <v>-2354</v>
      </c>
      <c r="O895" s="94">
        <v>10516</v>
      </c>
      <c r="P895" s="94">
        <v>8162</v>
      </c>
      <c r="Q895" s="94">
        <v>-2354</v>
      </c>
      <c r="AS895" s="94">
        <v>-1012</v>
      </c>
      <c r="AT895" s="94">
        <v>-30</v>
      </c>
      <c r="AU895" s="94">
        <v>-517</v>
      </c>
      <c r="AV895" s="94">
        <v>-462</v>
      </c>
      <c r="AW895" s="94">
        <v>-150</v>
      </c>
      <c r="AX895" s="94">
        <v>37</v>
      </c>
      <c r="AY895" s="94">
        <v>-7</v>
      </c>
      <c r="AZ895" s="94">
        <v>-185</v>
      </c>
      <c r="BA895" s="94">
        <v>-28</v>
      </c>
    </row>
    <row r="896" spans="1:53">
      <c r="A896" s="85" t="s">
        <v>162</v>
      </c>
      <c r="B896" s="86">
        <v>42223.458333333336</v>
      </c>
      <c r="C896" s="87">
        <v>42223</v>
      </c>
      <c r="D896" s="85">
        <v>7</v>
      </c>
      <c r="E896" s="86">
        <v>42223.291666666664</v>
      </c>
      <c r="F896" s="88" t="s">
        <v>399</v>
      </c>
      <c r="G896" s="89" t="s">
        <v>400</v>
      </c>
      <c r="H896" s="94">
        <v>10960</v>
      </c>
      <c r="I896" s="94">
        <v>11250</v>
      </c>
      <c r="J896" s="94">
        <v>9027</v>
      </c>
      <c r="K896" s="94">
        <v>-2223</v>
      </c>
      <c r="O896" s="94">
        <v>11250</v>
      </c>
      <c r="P896" s="94">
        <v>9027</v>
      </c>
      <c r="Q896" s="94">
        <v>-2223</v>
      </c>
      <c r="AS896" s="94">
        <v>-983</v>
      </c>
      <c r="AT896" s="94">
        <v>-10</v>
      </c>
      <c r="AU896" s="94">
        <v>-571</v>
      </c>
      <c r="AV896" s="94">
        <v>-417</v>
      </c>
      <c r="AW896" s="94">
        <v>-135</v>
      </c>
      <c r="AX896" s="94">
        <v>46</v>
      </c>
      <c r="AY896" s="94">
        <v>58</v>
      </c>
      <c r="AZ896" s="94">
        <v>-179</v>
      </c>
      <c r="BA896" s="94">
        <v>-32</v>
      </c>
    </row>
    <row r="897" spans="1:53">
      <c r="A897" s="85" t="s">
        <v>162</v>
      </c>
      <c r="B897" s="86">
        <v>42223.5</v>
      </c>
      <c r="C897" s="87">
        <v>42223</v>
      </c>
      <c r="D897" s="85">
        <v>8</v>
      </c>
      <c r="E897" s="86">
        <v>42223.333333333336</v>
      </c>
      <c r="F897" s="88" t="s">
        <v>399</v>
      </c>
      <c r="G897" s="89" t="s">
        <v>400</v>
      </c>
      <c r="H897" s="94">
        <v>11484</v>
      </c>
      <c r="I897" s="94">
        <v>11743</v>
      </c>
      <c r="J897" s="94">
        <v>10172</v>
      </c>
      <c r="K897" s="94">
        <v>-1571</v>
      </c>
      <c r="O897" s="94">
        <v>11743</v>
      </c>
      <c r="P897" s="94">
        <v>10172</v>
      </c>
      <c r="Q897" s="94">
        <v>-1571</v>
      </c>
      <c r="AS897" s="94">
        <v>-813</v>
      </c>
      <c r="AT897" s="94">
        <v>45</v>
      </c>
      <c r="AU897" s="94">
        <v>-391</v>
      </c>
      <c r="AV897" s="94">
        <v>-328</v>
      </c>
      <c r="AW897" s="94">
        <v>-130</v>
      </c>
      <c r="AX897" s="94">
        <v>52</v>
      </c>
      <c r="AY897" s="94">
        <v>169</v>
      </c>
      <c r="AZ897" s="94">
        <v>-146</v>
      </c>
      <c r="BA897" s="94">
        <v>-29</v>
      </c>
    </row>
    <row r="898" spans="1:53">
      <c r="A898" s="85" t="s">
        <v>162</v>
      </c>
      <c r="B898" s="86">
        <v>42223.541666666664</v>
      </c>
      <c r="C898" s="87">
        <v>42223</v>
      </c>
      <c r="D898" s="85">
        <v>9</v>
      </c>
      <c r="E898" s="86">
        <v>42223.375</v>
      </c>
      <c r="F898" s="88" t="s">
        <v>399</v>
      </c>
      <c r="G898" s="89" t="s">
        <v>400</v>
      </c>
      <c r="H898" s="94">
        <v>12151</v>
      </c>
      <c r="I898" s="94">
        <v>12189</v>
      </c>
      <c r="J898" s="94">
        <v>10811</v>
      </c>
      <c r="K898" s="94">
        <v>-1378</v>
      </c>
      <c r="O898" s="94">
        <v>12189</v>
      </c>
      <c r="P898" s="94">
        <v>10811</v>
      </c>
      <c r="Q898" s="94">
        <v>-1378</v>
      </c>
      <c r="AS898" s="94">
        <v>-722</v>
      </c>
      <c r="AT898" s="94">
        <v>52</v>
      </c>
      <c r="AU898" s="94">
        <v>-392</v>
      </c>
      <c r="AV898" s="94">
        <v>-307</v>
      </c>
      <c r="AW898" s="94">
        <v>-100</v>
      </c>
      <c r="AX898" s="94">
        <v>61</v>
      </c>
      <c r="AY898" s="94">
        <v>185</v>
      </c>
      <c r="AZ898" s="94">
        <v>-128</v>
      </c>
      <c r="BA898" s="94">
        <v>-27</v>
      </c>
    </row>
    <row r="899" spans="1:53">
      <c r="A899" s="85" t="s">
        <v>162</v>
      </c>
      <c r="B899" s="86">
        <v>42223.583333333336</v>
      </c>
      <c r="C899" s="87">
        <v>42223</v>
      </c>
      <c r="D899" s="85">
        <v>10</v>
      </c>
      <c r="E899" s="86">
        <v>42223.416666666664</v>
      </c>
      <c r="F899" s="88" t="s">
        <v>399</v>
      </c>
      <c r="G899" s="89" t="s">
        <v>400</v>
      </c>
      <c r="H899" s="94">
        <v>12904</v>
      </c>
      <c r="I899" s="94">
        <v>12735</v>
      </c>
      <c r="J899" s="94">
        <v>11600</v>
      </c>
      <c r="K899" s="94">
        <v>-1135</v>
      </c>
      <c r="O899" s="94">
        <v>12735</v>
      </c>
      <c r="P899" s="94">
        <v>11600</v>
      </c>
      <c r="Q899" s="94">
        <v>-1135</v>
      </c>
      <c r="AS899" s="94">
        <v>-502</v>
      </c>
      <c r="AT899" s="94">
        <v>42</v>
      </c>
      <c r="AU899" s="94">
        <v>-373</v>
      </c>
      <c r="AV899" s="94">
        <v>-309</v>
      </c>
      <c r="AW899" s="94">
        <v>-92</v>
      </c>
      <c r="AX899" s="94">
        <v>68</v>
      </c>
      <c r="AY899" s="94">
        <v>212</v>
      </c>
      <c r="AZ899" s="94">
        <v>-159</v>
      </c>
      <c r="BA899" s="94">
        <v>-22</v>
      </c>
    </row>
    <row r="900" spans="1:53">
      <c r="A900" s="85" t="s">
        <v>162</v>
      </c>
      <c r="B900" s="86">
        <v>42223.625</v>
      </c>
      <c r="C900" s="87">
        <v>42223</v>
      </c>
      <c r="D900" s="85">
        <v>11</v>
      </c>
      <c r="E900" s="86">
        <v>42223.458333333336</v>
      </c>
      <c r="F900" s="88" t="s">
        <v>399</v>
      </c>
      <c r="G900" s="89" t="s">
        <v>400</v>
      </c>
      <c r="H900" s="94">
        <v>13636</v>
      </c>
      <c r="I900" s="94">
        <v>13294</v>
      </c>
      <c r="J900" s="94">
        <v>12190</v>
      </c>
      <c r="K900" s="94">
        <v>-1104</v>
      </c>
      <c r="O900" s="94">
        <v>13294</v>
      </c>
      <c r="P900" s="94">
        <v>12190</v>
      </c>
      <c r="Q900" s="94">
        <v>-1104</v>
      </c>
      <c r="AS900" s="94">
        <v>-424</v>
      </c>
      <c r="AT900" s="94">
        <v>48</v>
      </c>
      <c r="AU900" s="94">
        <v>-290</v>
      </c>
      <c r="AV900" s="94">
        <v>-344</v>
      </c>
      <c r="AW900" s="94">
        <v>-102</v>
      </c>
      <c r="AX900" s="94">
        <v>69</v>
      </c>
      <c r="AY900" s="94">
        <v>158</v>
      </c>
      <c r="AZ900" s="94">
        <v>-198</v>
      </c>
      <c r="BA900" s="94">
        <v>-21</v>
      </c>
    </row>
    <row r="901" spans="1:53">
      <c r="A901" s="85" t="s">
        <v>162</v>
      </c>
      <c r="B901" s="86">
        <v>42223.666666666664</v>
      </c>
      <c r="C901" s="87">
        <v>42223</v>
      </c>
      <c r="D901" s="85">
        <v>12</v>
      </c>
      <c r="E901" s="86">
        <v>42223.5</v>
      </c>
      <c r="F901" s="88" t="s">
        <v>399</v>
      </c>
      <c r="G901" s="89" t="s">
        <v>400</v>
      </c>
      <c r="H901" s="94">
        <v>14408</v>
      </c>
      <c r="I901" s="94">
        <v>13718</v>
      </c>
      <c r="J901" s="94">
        <v>12811</v>
      </c>
      <c r="K901" s="94">
        <v>-907</v>
      </c>
      <c r="O901" s="94">
        <v>13718</v>
      </c>
      <c r="P901" s="94">
        <v>12811</v>
      </c>
      <c r="Q901" s="94">
        <v>-907</v>
      </c>
      <c r="AS901" s="94">
        <v>-356</v>
      </c>
      <c r="AT901" s="94">
        <v>56</v>
      </c>
      <c r="AU901" s="94">
        <v>-221</v>
      </c>
      <c r="AV901" s="94">
        <v>-329</v>
      </c>
      <c r="AW901" s="94">
        <v>-79</v>
      </c>
      <c r="AX901" s="94">
        <v>85</v>
      </c>
      <c r="AY901" s="94">
        <v>213</v>
      </c>
      <c r="AZ901" s="94">
        <v>-257</v>
      </c>
      <c r="BA901" s="94">
        <v>-19</v>
      </c>
    </row>
    <row r="902" spans="1:53">
      <c r="A902" s="85" t="s">
        <v>162</v>
      </c>
      <c r="B902" s="86">
        <v>42223.708333333336</v>
      </c>
      <c r="C902" s="87">
        <v>42223</v>
      </c>
      <c r="D902" s="85">
        <v>13</v>
      </c>
      <c r="E902" s="86">
        <v>42223.541666666664</v>
      </c>
      <c r="F902" s="88" t="s">
        <v>399</v>
      </c>
      <c r="G902" s="89" t="s">
        <v>400</v>
      </c>
      <c r="H902" s="94">
        <v>15223</v>
      </c>
      <c r="I902" s="94">
        <v>14022</v>
      </c>
      <c r="J902" s="94">
        <v>13287</v>
      </c>
      <c r="K902" s="94">
        <v>-735</v>
      </c>
      <c r="O902" s="94">
        <v>14022</v>
      </c>
      <c r="P902" s="94">
        <v>13287</v>
      </c>
      <c r="Q902" s="94">
        <v>-735</v>
      </c>
      <c r="AS902" s="94">
        <v>-345</v>
      </c>
      <c r="AT902" s="94">
        <v>72</v>
      </c>
      <c r="AU902" s="94">
        <v>-198</v>
      </c>
      <c r="AV902" s="94">
        <v>-312</v>
      </c>
      <c r="AW902" s="94">
        <v>-51</v>
      </c>
      <c r="AX902" s="94">
        <v>50</v>
      </c>
      <c r="AY902" s="94">
        <v>353</v>
      </c>
      <c r="AZ902" s="94">
        <v>-283</v>
      </c>
      <c r="BA902" s="94">
        <v>-21</v>
      </c>
    </row>
    <row r="903" spans="1:53">
      <c r="A903" s="85" t="s">
        <v>162</v>
      </c>
      <c r="B903" s="86">
        <v>42223.75</v>
      </c>
      <c r="C903" s="87">
        <v>42223</v>
      </c>
      <c r="D903" s="85">
        <v>14</v>
      </c>
      <c r="E903" s="86">
        <v>42223.583333333336</v>
      </c>
      <c r="F903" s="88" t="s">
        <v>399</v>
      </c>
      <c r="G903" s="89" t="s">
        <v>400</v>
      </c>
      <c r="H903" s="94">
        <v>15873</v>
      </c>
      <c r="I903" s="94">
        <v>14410</v>
      </c>
      <c r="J903" s="94">
        <v>13874</v>
      </c>
      <c r="K903" s="94">
        <v>-536</v>
      </c>
      <c r="O903" s="94">
        <v>14410</v>
      </c>
      <c r="P903" s="94">
        <v>13874</v>
      </c>
      <c r="Q903" s="94">
        <v>-536</v>
      </c>
      <c r="AS903" s="94">
        <v>-412</v>
      </c>
      <c r="AT903" s="94">
        <v>78</v>
      </c>
      <c r="AU903" s="94">
        <v>-281</v>
      </c>
      <c r="AV903" s="94">
        <v>-298</v>
      </c>
      <c r="AW903" s="94">
        <v>-11</v>
      </c>
      <c r="AX903" s="94">
        <v>61</v>
      </c>
      <c r="AY903" s="94">
        <v>629</v>
      </c>
      <c r="AZ903" s="94">
        <v>-262</v>
      </c>
      <c r="BA903" s="94">
        <v>-40</v>
      </c>
    </row>
    <row r="904" spans="1:53">
      <c r="A904" s="85" t="s">
        <v>162</v>
      </c>
      <c r="B904" s="86">
        <v>42223.791666666664</v>
      </c>
      <c r="C904" s="87">
        <v>42223</v>
      </c>
      <c r="D904" s="85">
        <v>15</v>
      </c>
      <c r="E904" s="86">
        <v>42223.625</v>
      </c>
      <c r="F904" s="88" t="s">
        <v>399</v>
      </c>
      <c r="G904" s="89" t="s">
        <v>400</v>
      </c>
      <c r="H904" s="94">
        <v>16438</v>
      </c>
      <c r="I904" s="94">
        <v>14813</v>
      </c>
      <c r="J904" s="94">
        <v>14358</v>
      </c>
      <c r="K904" s="94">
        <v>-455</v>
      </c>
      <c r="O904" s="94">
        <v>14813</v>
      </c>
      <c r="P904" s="94">
        <v>14358</v>
      </c>
      <c r="Q904" s="94">
        <v>-455</v>
      </c>
      <c r="AS904" s="94">
        <v>-415</v>
      </c>
      <c r="AT904" s="94">
        <v>97</v>
      </c>
      <c r="AU904" s="94">
        <v>-409</v>
      </c>
      <c r="AV904" s="94">
        <v>-316</v>
      </c>
      <c r="AW904" s="94">
        <v>4</v>
      </c>
      <c r="AX904" s="94">
        <v>29</v>
      </c>
      <c r="AY904" s="94">
        <v>829</v>
      </c>
      <c r="AZ904" s="94">
        <v>-231</v>
      </c>
      <c r="BA904" s="94">
        <v>-43</v>
      </c>
    </row>
    <row r="905" spans="1:53">
      <c r="A905" s="85" t="s">
        <v>162</v>
      </c>
      <c r="B905" s="86">
        <v>42223.833333333336</v>
      </c>
      <c r="C905" s="87">
        <v>42223</v>
      </c>
      <c r="D905" s="85">
        <v>16</v>
      </c>
      <c r="E905" s="86">
        <v>42223.666666666664</v>
      </c>
      <c r="F905" s="88" t="s">
        <v>399</v>
      </c>
      <c r="G905" s="89" t="s">
        <v>400</v>
      </c>
      <c r="H905" s="94">
        <v>16724</v>
      </c>
      <c r="I905" s="94">
        <v>15110</v>
      </c>
      <c r="J905" s="94">
        <v>14648</v>
      </c>
      <c r="K905" s="94">
        <v>-462</v>
      </c>
      <c r="O905" s="94">
        <v>15110</v>
      </c>
      <c r="P905" s="94">
        <v>14648</v>
      </c>
      <c r="Q905" s="94">
        <v>-462</v>
      </c>
      <c r="AS905" s="94">
        <v>-374</v>
      </c>
      <c r="AT905" s="94">
        <v>91</v>
      </c>
      <c r="AU905" s="94">
        <v>-510</v>
      </c>
      <c r="AV905" s="94">
        <v>-357</v>
      </c>
      <c r="AW905" s="94">
        <v>-15</v>
      </c>
      <c r="AX905" s="94">
        <v>29</v>
      </c>
      <c r="AY905" s="94">
        <v>936</v>
      </c>
      <c r="AZ905" s="94">
        <v>-220</v>
      </c>
      <c r="BA905" s="94">
        <v>-42</v>
      </c>
    </row>
    <row r="906" spans="1:53">
      <c r="A906" s="85" t="s">
        <v>162</v>
      </c>
      <c r="B906" s="86">
        <v>42223.875</v>
      </c>
      <c r="C906" s="87">
        <v>42223</v>
      </c>
      <c r="D906" s="85">
        <v>17</v>
      </c>
      <c r="E906" s="86">
        <v>42223.708333333336</v>
      </c>
      <c r="F906" s="88" t="s">
        <v>399</v>
      </c>
      <c r="G906" s="89" t="s">
        <v>400</v>
      </c>
      <c r="H906" s="94">
        <v>16777</v>
      </c>
      <c r="I906" s="94">
        <v>15279</v>
      </c>
      <c r="J906" s="94">
        <v>14800</v>
      </c>
      <c r="K906" s="94">
        <v>-479</v>
      </c>
      <c r="O906" s="94">
        <v>15279</v>
      </c>
      <c r="P906" s="94">
        <v>14800</v>
      </c>
      <c r="Q906" s="94">
        <v>-479</v>
      </c>
      <c r="AS906" s="94">
        <v>-567</v>
      </c>
      <c r="AT906" s="94">
        <v>103</v>
      </c>
      <c r="AU906" s="94">
        <v>-497</v>
      </c>
      <c r="AV906" s="94">
        <v>-251</v>
      </c>
      <c r="AW906" s="94">
        <v>-37</v>
      </c>
      <c r="AX906" s="94">
        <v>36</v>
      </c>
      <c r="AY906" s="94">
        <v>991</v>
      </c>
      <c r="AZ906" s="94">
        <v>-204</v>
      </c>
      <c r="BA906" s="94">
        <v>-53</v>
      </c>
    </row>
    <row r="907" spans="1:53">
      <c r="A907" s="85" t="s">
        <v>162</v>
      </c>
      <c r="B907" s="86">
        <v>42223.916666666664</v>
      </c>
      <c r="C907" s="87">
        <v>42223</v>
      </c>
      <c r="D907" s="85">
        <v>18</v>
      </c>
      <c r="E907" s="86">
        <v>42223.75</v>
      </c>
      <c r="F907" s="88" t="s">
        <v>399</v>
      </c>
      <c r="G907" s="89" t="s">
        <v>400</v>
      </c>
      <c r="H907" s="94">
        <v>16371</v>
      </c>
      <c r="I907" s="94">
        <v>15236</v>
      </c>
      <c r="J907" s="94">
        <v>14720</v>
      </c>
      <c r="K907" s="94">
        <v>-516</v>
      </c>
      <c r="O907" s="94">
        <v>15236</v>
      </c>
      <c r="P907" s="94">
        <v>14720</v>
      </c>
      <c r="Q907" s="94">
        <v>-516</v>
      </c>
      <c r="AS907" s="94">
        <v>-578</v>
      </c>
      <c r="AT907" s="94">
        <v>108</v>
      </c>
      <c r="AU907" s="94">
        <v>-453</v>
      </c>
      <c r="AV907" s="94">
        <v>-256</v>
      </c>
      <c r="AW907" s="94">
        <v>-55</v>
      </c>
      <c r="AX907" s="94">
        <v>62</v>
      </c>
      <c r="AY907" s="94">
        <v>913</v>
      </c>
      <c r="AZ907" s="94">
        <v>-202</v>
      </c>
      <c r="BA907" s="94">
        <v>-55</v>
      </c>
    </row>
    <row r="908" spans="1:53">
      <c r="A908" s="85" t="s">
        <v>162</v>
      </c>
      <c r="B908" s="86">
        <v>42223.958333333336</v>
      </c>
      <c r="C908" s="87">
        <v>42223</v>
      </c>
      <c r="D908" s="85">
        <v>19</v>
      </c>
      <c r="E908" s="86">
        <v>42223.791666666664</v>
      </c>
      <c r="F908" s="88" t="s">
        <v>399</v>
      </c>
      <c r="G908" s="89" t="s">
        <v>400</v>
      </c>
      <c r="H908" s="94">
        <v>15654</v>
      </c>
      <c r="I908" s="94">
        <v>14846</v>
      </c>
      <c r="J908" s="94">
        <v>14402</v>
      </c>
      <c r="K908" s="94">
        <v>-444</v>
      </c>
      <c r="O908" s="94">
        <v>14846</v>
      </c>
      <c r="P908" s="94">
        <v>14402</v>
      </c>
      <c r="Q908" s="94">
        <v>-444</v>
      </c>
      <c r="AS908" s="94">
        <v>-477</v>
      </c>
      <c r="AT908" s="94">
        <v>98</v>
      </c>
      <c r="AU908" s="94">
        <v>-411</v>
      </c>
      <c r="AV908" s="94">
        <v>-256</v>
      </c>
      <c r="AW908" s="94">
        <v>-32</v>
      </c>
      <c r="AX908" s="94">
        <v>81</v>
      </c>
      <c r="AY908" s="94">
        <v>820</v>
      </c>
      <c r="AZ908" s="94">
        <v>-221</v>
      </c>
      <c r="BA908" s="94">
        <v>-46</v>
      </c>
    </row>
    <row r="909" spans="1:53">
      <c r="A909" s="85" t="s">
        <v>162</v>
      </c>
      <c r="B909" s="86">
        <v>42224</v>
      </c>
      <c r="C909" s="87">
        <v>42223</v>
      </c>
      <c r="D909" s="85">
        <v>20</v>
      </c>
      <c r="E909" s="86">
        <v>42223.833333333336</v>
      </c>
      <c r="F909" s="88" t="s">
        <v>399</v>
      </c>
      <c r="G909" s="89" t="s">
        <v>400</v>
      </c>
      <c r="H909" s="94">
        <v>14859</v>
      </c>
      <c r="I909" s="94">
        <v>14245</v>
      </c>
      <c r="J909" s="94">
        <v>13795</v>
      </c>
      <c r="K909" s="94">
        <v>-450</v>
      </c>
      <c r="O909" s="94">
        <v>14245</v>
      </c>
      <c r="P909" s="94">
        <v>13795</v>
      </c>
      <c r="Q909" s="94">
        <v>-450</v>
      </c>
      <c r="AS909" s="94">
        <v>-494</v>
      </c>
      <c r="AT909" s="94">
        <v>92</v>
      </c>
      <c r="AU909" s="94">
        <v>-318</v>
      </c>
      <c r="AV909" s="94">
        <v>-195</v>
      </c>
      <c r="AW909" s="94">
        <v>-43</v>
      </c>
      <c r="AX909" s="94">
        <v>76</v>
      </c>
      <c r="AY909" s="94">
        <v>699</v>
      </c>
      <c r="AZ909" s="94">
        <v>-225</v>
      </c>
      <c r="BA909" s="94">
        <v>-42</v>
      </c>
    </row>
    <row r="910" spans="1:53">
      <c r="A910" s="85" t="s">
        <v>162</v>
      </c>
      <c r="B910" s="86">
        <v>42224.041666666664</v>
      </c>
      <c r="C910" s="87">
        <v>42223</v>
      </c>
      <c r="D910" s="85">
        <v>21</v>
      </c>
      <c r="E910" s="86">
        <v>42223.875</v>
      </c>
      <c r="F910" s="88" t="s">
        <v>399</v>
      </c>
      <c r="G910" s="89" t="s">
        <v>400</v>
      </c>
      <c r="H910" s="94">
        <v>14487</v>
      </c>
      <c r="I910" s="94">
        <v>13888</v>
      </c>
      <c r="J910" s="94">
        <v>13265</v>
      </c>
      <c r="K910" s="94">
        <v>-623</v>
      </c>
      <c r="O910" s="94">
        <v>13888</v>
      </c>
      <c r="P910" s="94">
        <v>13265</v>
      </c>
      <c r="Q910" s="94">
        <v>-623</v>
      </c>
      <c r="AS910" s="94">
        <v>-475</v>
      </c>
      <c r="AT910" s="94">
        <v>65</v>
      </c>
      <c r="AU910" s="94">
        <v>-314</v>
      </c>
      <c r="AV910" s="94">
        <v>-176</v>
      </c>
      <c r="AW910" s="94">
        <v>-66</v>
      </c>
      <c r="AX910" s="94">
        <v>110</v>
      </c>
      <c r="AY910" s="94">
        <v>533</v>
      </c>
      <c r="AZ910" s="94">
        <v>-257</v>
      </c>
      <c r="BA910" s="94">
        <v>-43</v>
      </c>
    </row>
    <row r="911" spans="1:53">
      <c r="A911" s="85" t="s">
        <v>162</v>
      </c>
      <c r="B911" s="86">
        <v>42224.083333333336</v>
      </c>
      <c r="C911" s="87">
        <v>42223</v>
      </c>
      <c r="D911" s="85">
        <v>22</v>
      </c>
      <c r="E911" s="86">
        <v>42223.916666666664</v>
      </c>
      <c r="F911" s="88" t="s">
        <v>399</v>
      </c>
      <c r="G911" s="89" t="s">
        <v>400</v>
      </c>
      <c r="H911" s="94">
        <v>14090</v>
      </c>
      <c r="I911" s="94">
        <v>13539</v>
      </c>
      <c r="J911" s="94">
        <v>12313</v>
      </c>
      <c r="K911" s="94">
        <v>-1226</v>
      </c>
      <c r="O911" s="94">
        <v>13539</v>
      </c>
      <c r="P911" s="94">
        <v>12313</v>
      </c>
      <c r="Q911" s="94">
        <v>-1226</v>
      </c>
      <c r="AS911" s="94">
        <v>-774</v>
      </c>
      <c r="AT911" s="94">
        <v>45</v>
      </c>
      <c r="AU911" s="94">
        <v>-362</v>
      </c>
      <c r="AV911" s="94">
        <v>-206</v>
      </c>
      <c r="AW911" s="94">
        <v>-106</v>
      </c>
      <c r="AX911" s="94">
        <v>94</v>
      </c>
      <c r="AY911" s="94">
        <v>375</v>
      </c>
      <c r="AZ911" s="94">
        <v>-243</v>
      </c>
      <c r="BA911" s="94">
        <v>-49</v>
      </c>
    </row>
    <row r="912" spans="1:53">
      <c r="A912" s="85" t="s">
        <v>162</v>
      </c>
      <c r="B912" s="86">
        <v>42224.125</v>
      </c>
      <c r="C912" s="87">
        <v>42223</v>
      </c>
      <c r="D912" s="85">
        <v>23</v>
      </c>
      <c r="E912" s="86">
        <v>42223.958333333336</v>
      </c>
      <c r="F912" s="88" t="s">
        <v>399</v>
      </c>
      <c r="G912" s="89" t="s">
        <v>400</v>
      </c>
      <c r="H912" s="94">
        <v>13085</v>
      </c>
      <c r="I912" s="94">
        <v>12708</v>
      </c>
      <c r="J912" s="94">
        <v>11151</v>
      </c>
      <c r="K912" s="94">
        <v>-1557</v>
      </c>
      <c r="O912" s="94">
        <v>12708</v>
      </c>
      <c r="P912" s="94">
        <v>11151</v>
      </c>
      <c r="Q912" s="94">
        <v>-1557</v>
      </c>
      <c r="AS912" s="94">
        <v>-1003</v>
      </c>
      <c r="AT912" s="94">
        <v>60</v>
      </c>
      <c r="AU912" s="94">
        <v>-309</v>
      </c>
      <c r="AV912" s="94">
        <v>-88</v>
      </c>
      <c r="AW912" s="94">
        <v>-170</v>
      </c>
      <c r="AX912" s="94">
        <v>48</v>
      </c>
      <c r="AY912" s="94">
        <v>130</v>
      </c>
      <c r="AZ912" s="94">
        <v>-189</v>
      </c>
      <c r="BA912" s="94">
        <v>-36</v>
      </c>
    </row>
    <row r="913" spans="1:53">
      <c r="A913" s="85" t="s">
        <v>162</v>
      </c>
      <c r="B913" s="86">
        <v>42224.166666666664</v>
      </c>
      <c r="C913" s="87">
        <v>42223</v>
      </c>
      <c r="D913" s="85">
        <v>24</v>
      </c>
      <c r="E913" s="86">
        <v>42224</v>
      </c>
      <c r="F913" s="88" t="s">
        <v>399</v>
      </c>
      <c r="G913" s="89" t="s">
        <v>400</v>
      </c>
      <c r="H913" s="94">
        <v>11742</v>
      </c>
      <c r="I913" s="94">
        <v>11598</v>
      </c>
      <c r="J913" s="94">
        <v>10146</v>
      </c>
      <c r="K913" s="94">
        <v>-1452</v>
      </c>
      <c r="O913" s="94">
        <v>11598</v>
      </c>
      <c r="P913" s="94">
        <v>10146</v>
      </c>
      <c r="Q913" s="94">
        <v>-1452</v>
      </c>
      <c r="AS913" s="94">
        <v>-1021</v>
      </c>
      <c r="AT913" s="94">
        <v>83</v>
      </c>
      <c r="AU913" s="94">
        <v>-401</v>
      </c>
      <c r="AV913" s="94">
        <v>-118</v>
      </c>
      <c r="AW913" s="94">
        <v>-188</v>
      </c>
      <c r="AX913" s="94">
        <v>59</v>
      </c>
      <c r="AY913" s="94">
        <v>267</v>
      </c>
      <c r="AZ913" s="94">
        <v>-95</v>
      </c>
      <c r="BA913" s="94">
        <v>-38</v>
      </c>
    </row>
    <row r="914" spans="1:53">
      <c r="A914" s="85" t="s">
        <v>162</v>
      </c>
      <c r="B914" s="86">
        <v>42224.208333333336</v>
      </c>
      <c r="C914" s="87">
        <v>42224</v>
      </c>
      <c r="D914" s="85">
        <v>1</v>
      </c>
      <c r="E914" s="86">
        <v>42224.041666666664</v>
      </c>
      <c r="F914" s="88" t="s">
        <v>399</v>
      </c>
      <c r="G914" s="89" t="s">
        <v>400</v>
      </c>
      <c r="H914" s="94">
        <v>11077</v>
      </c>
      <c r="I914" s="94">
        <v>10757</v>
      </c>
      <c r="J914" s="94">
        <v>9203</v>
      </c>
      <c r="K914" s="94">
        <v>-1554</v>
      </c>
      <c r="O914" s="94">
        <v>10757</v>
      </c>
      <c r="P914" s="94">
        <v>9203</v>
      </c>
      <c r="Q914" s="94">
        <v>-1554</v>
      </c>
      <c r="AS914" s="94">
        <v>-826</v>
      </c>
      <c r="AT914" s="94">
        <v>50</v>
      </c>
      <c r="AU914" s="94">
        <v>-387</v>
      </c>
      <c r="AV914" s="94">
        <v>-223</v>
      </c>
      <c r="AW914" s="94">
        <v>-189</v>
      </c>
      <c r="AX914" s="94">
        <v>47</v>
      </c>
      <c r="AY914" s="94">
        <v>146</v>
      </c>
      <c r="AZ914" s="94">
        <v>-140</v>
      </c>
      <c r="BA914" s="94">
        <v>-32</v>
      </c>
    </row>
    <row r="915" spans="1:53">
      <c r="A915" s="85" t="s">
        <v>162</v>
      </c>
      <c r="B915" s="86">
        <v>42224.25</v>
      </c>
      <c r="C915" s="87">
        <v>42224</v>
      </c>
      <c r="D915" s="85">
        <v>2</v>
      </c>
      <c r="E915" s="86">
        <v>42224.083333333336</v>
      </c>
      <c r="F915" s="88" t="s">
        <v>399</v>
      </c>
      <c r="G915" s="89" t="s">
        <v>400</v>
      </c>
      <c r="H915" s="94">
        <v>10397</v>
      </c>
      <c r="I915" s="94">
        <v>10112</v>
      </c>
      <c r="J915" s="94">
        <v>8535</v>
      </c>
      <c r="K915" s="94">
        <v>-1577</v>
      </c>
      <c r="O915" s="94">
        <v>10112</v>
      </c>
      <c r="P915" s="94">
        <v>8535</v>
      </c>
      <c r="Q915" s="94">
        <v>-1577</v>
      </c>
      <c r="AS915" s="94">
        <v>-903</v>
      </c>
      <c r="AT915" s="94">
        <v>18</v>
      </c>
      <c r="AU915" s="94">
        <v>-449</v>
      </c>
      <c r="AV915" s="94">
        <v>-240</v>
      </c>
      <c r="AW915" s="94">
        <v>-132</v>
      </c>
      <c r="AX915" s="94">
        <v>43</v>
      </c>
      <c r="AY915" s="94">
        <v>267</v>
      </c>
      <c r="AZ915" s="94">
        <v>-149</v>
      </c>
      <c r="BA915" s="94">
        <v>-32</v>
      </c>
    </row>
    <row r="916" spans="1:53">
      <c r="A916" s="85" t="s">
        <v>162</v>
      </c>
      <c r="B916" s="86">
        <v>42224.291666666664</v>
      </c>
      <c r="C916" s="87">
        <v>42224</v>
      </c>
      <c r="D916" s="85">
        <v>3</v>
      </c>
      <c r="E916" s="86">
        <v>42224.125</v>
      </c>
      <c r="F916" s="88" t="s">
        <v>399</v>
      </c>
      <c r="G916" s="89" t="s">
        <v>400</v>
      </c>
      <c r="H916" s="94">
        <v>9928</v>
      </c>
      <c r="I916" s="94">
        <v>9738</v>
      </c>
      <c r="J916" s="94">
        <v>8134</v>
      </c>
      <c r="K916" s="94">
        <v>-1604</v>
      </c>
      <c r="O916" s="94">
        <v>9738</v>
      </c>
      <c r="P916" s="94">
        <v>8134</v>
      </c>
      <c r="Q916" s="94">
        <v>-1604</v>
      </c>
      <c r="AS916" s="94">
        <v>-1028</v>
      </c>
      <c r="AT916" s="94">
        <v>15</v>
      </c>
      <c r="AU916" s="94">
        <v>-381</v>
      </c>
      <c r="AV916" s="94">
        <v>-232</v>
      </c>
      <c r="AW916" s="94">
        <v>-120</v>
      </c>
      <c r="AX916" s="94">
        <v>37</v>
      </c>
      <c r="AY916" s="94">
        <v>282</v>
      </c>
      <c r="AZ916" s="94">
        <v>-144</v>
      </c>
      <c r="BA916" s="94">
        <v>-33</v>
      </c>
    </row>
    <row r="917" spans="1:53">
      <c r="A917" s="85" t="s">
        <v>162</v>
      </c>
      <c r="B917" s="86">
        <v>42224.333333333336</v>
      </c>
      <c r="C917" s="87">
        <v>42224</v>
      </c>
      <c r="D917" s="85">
        <v>4</v>
      </c>
      <c r="E917" s="86">
        <v>42224.166666666664</v>
      </c>
      <c r="F917" s="88" t="s">
        <v>399</v>
      </c>
      <c r="G917" s="89" t="s">
        <v>400</v>
      </c>
      <c r="H917" s="94">
        <v>9596</v>
      </c>
      <c r="I917" s="94">
        <v>9451</v>
      </c>
      <c r="J917" s="94">
        <v>7807</v>
      </c>
      <c r="K917" s="94">
        <v>-1644</v>
      </c>
      <c r="O917" s="94">
        <v>9451</v>
      </c>
      <c r="P917" s="94">
        <v>7807</v>
      </c>
      <c r="Q917" s="94">
        <v>-1644</v>
      </c>
      <c r="AS917" s="94">
        <v>-1028</v>
      </c>
      <c r="AT917" s="94">
        <v>12</v>
      </c>
      <c r="AU917" s="94">
        <v>-311</v>
      </c>
      <c r="AV917" s="94">
        <v>-256</v>
      </c>
      <c r="AW917" s="94">
        <v>-126</v>
      </c>
      <c r="AX917" s="94">
        <v>25</v>
      </c>
      <c r="AY917" s="94">
        <v>224</v>
      </c>
      <c r="AZ917" s="94">
        <v>-152</v>
      </c>
      <c r="BA917" s="94">
        <v>-32</v>
      </c>
    </row>
    <row r="918" spans="1:53">
      <c r="A918" s="85" t="s">
        <v>162</v>
      </c>
      <c r="B918" s="86">
        <v>42224.375</v>
      </c>
      <c r="C918" s="87">
        <v>42224</v>
      </c>
      <c r="D918" s="85">
        <v>5</v>
      </c>
      <c r="E918" s="86">
        <v>42224.208333333336</v>
      </c>
      <c r="F918" s="88" t="s">
        <v>399</v>
      </c>
      <c r="G918" s="89" t="s">
        <v>400</v>
      </c>
      <c r="H918" s="94">
        <v>9415</v>
      </c>
      <c r="I918" s="94">
        <v>9402</v>
      </c>
      <c r="J918" s="94">
        <v>7725</v>
      </c>
      <c r="K918" s="94">
        <v>-1677</v>
      </c>
      <c r="O918" s="94">
        <v>9402</v>
      </c>
      <c r="P918" s="94">
        <v>7725</v>
      </c>
      <c r="Q918" s="94">
        <v>-1677</v>
      </c>
      <c r="AS918" s="94">
        <v>-1018</v>
      </c>
      <c r="AT918" s="94">
        <v>7</v>
      </c>
      <c r="AU918" s="94">
        <v>-274</v>
      </c>
      <c r="AV918" s="94">
        <v>-257</v>
      </c>
      <c r="AW918" s="94">
        <v>-123</v>
      </c>
      <c r="AX918" s="94">
        <v>16</v>
      </c>
      <c r="AY918" s="94">
        <v>160</v>
      </c>
      <c r="AZ918" s="94">
        <v>-157</v>
      </c>
      <c r="BA918" s="94">
        <v>-31</v>
      </c>
    </row>
    <row r="919" spans="1:53">
      <c r="A919" s="85" t="s">
        <v>162</v>
      </c>
      <c r="B919" s="86">
        <v>42224.416666666664</v>
      </c>
      <c r="C919" s="87">
        <v>42224</v>
      </c>
      <c r="D919" s="85">
        <v>6</v>
      </c>
      <c r="E919" s="86">
        <v>42224.25</v>
      </c>
      <c r="F919" s="88" t="s">
        <v>399</v>
      </c>
      <c r="G919" s="89" t="s">
        <v>400</v>
      </c>
      <c r="H919" s="94">
        <v>9485</v>
      </c>
      <c r="I919" s="94">
        <v>9473</v>
      </c>
      <c r="J919" s="94">
        <v>7784</v>
      </c>
      <c r="K919" s="94">
        <v>-1689</v>
      </c>
      <c r="O919" s="94">
        <v>9473</v>
      </c>
      <c r="P919" s="94">
        <v>7784</v>
      </c>
      <c r="Q919" s="94">
        <v>-1689</v>
      </c>
      <c r="AS919" s="94">
        <v>-1011</v>
      </c>
      <c r="AT919" s="94">
        <v>28</v>
      </c>
      <c r="AU919" s="94">
        <v>-207</v>
      </c>
      <c r="AV919" s="94">
        <v>-418</v>
      </c>
      <c r="AW919" s="94">
        <v>-122</v>
      </c>
      <c r="AX919" s="94">
        <v>29</v>
      </c>
      <c r="AY919" s="94">
        <v>189</v>
      </c>
      <c r="AZ919" s="94">
        <v>-144</v>
      </c>
      <c r="BA919" s="94">
        <v>-33</v>
      </c>
    </row>
    <row r="920" spans="1:53">
      <c r="A920" s="85" t="s">
        <v>162</v>
      </c>
      <c r="B920" s="86">
        <v>42224.458333333336</v>
      </c>
      <c r="C920" s="87">
        <v>42224</v>
      </c>
      <c r="D920" s="85">
        <v>7</v>
      </c>
      <c r="E920" s="86">
        <v>42224.291666666664</v>
      </c>
      <c r="F920" s="88" t="s">
        <v>399</v>
      </c>
      <c r="G920" s="89" t="s">
        <v>400</v>
      </c>
      <c r="H920" s="94">
        <v>9682</v>
      </c>
      <c r="I920" s="94">
        <v>9632</v>
      </c>
      <c r="J920" s="94">
        <v>7793</v>
      </c>
      <c r="K920" s="94">
        <v>-1839</v>
      </c>
      <c r="O920" s="94">
        <v>9632</v>
      </c>
      <c r="P920" s="94">
        <v>7793</v>
      </c>
      <c r="Q920" s="94">
        <v>-1839</v>
      </c>
      <c r="AS920" s="94">
        <v>-1060</v>
      </c>
      <c r="AT920" s="94">
        <v>32</v>
      </c>
      <c r="AU920" s="94">
        <v>-215</v>
      </c>
      <c r="AV920" s="94">
        <v>-441</v>
      </c>
      <c r="AW920" s="94">
        <v>-131</v>
      </c>
      <c r="AX920" s="94">
        <v>27</v>
      </c>
      <c r="AY920" s="94">
        <v>145</v>
      </c>
      <c r="AZ920" s="94">
        <v>-162</v>
      </c>
      <c r="BA920" s="94">
        <v>-34</v>
      </c>
    </row>
    <row r="921" spans="1:53">
      <c r="A921" s="85" t="s">
        <v>162</v>
      </c>
      <c r="B921" s="86">
        <v>42224.5</v>
      </c>
      <c r="C921" s="87">
        <v>42224</v>
      </c>
      <c r="D921" s="85">
        <v>8</v>
      </c>
      <c r="E921" s="86">
        <v>42224.333333333336</v>
      </c>
      <c r="F921" s="88" t="s">
        <v>399</v>
      </c>
      <c r="G921" s="89" t="s">
        <v>400</v>
      </c>
      <c r="H921" s="94">
        <v>9934</v>
      </c>
      <c r="I921" s="94">
        <v>9815</v>
      </c>
      <c r="J921" s="94">
        <v>7973</v>
      </c>
      <c r="K921" s="94">
        <v>-1842</v>
      </c>
      <c r="O921" s="94">
        <v>9815</v>
      </c>
      <c r="P921" s="94">
        <v>7973</v>
      </c>
      <c r="Q921" s="94">
        <v>-1842</v>
      </c>
      <c r="AS921" s="94">
        <v>-951</v>
      </c>
      <c r="AT921" s="94">
        <v>43</v>
      </c>
      <c r="AU921" s="94">
        <v>-220</v>
      </c>
      <c r="AV921" s="94">
        <v>-437</v>
      </c>
      <c r="AW921" s="94">
        <v>-137</v>
      </c>
      <c r="AX921" s="94">
        <v>44</v>
      </c>
      <c r="AY921" s="94">
        <v>24</v>
      </c>
      <c r="AZ921" s="94">
        <v>-177</v>
      </c>
      <c r="BA921" s="94">
        <v>-31</v>
      </c>
    </row>
    <row r="922" spans="1:53">
      <c r="A922" s="85" t="s">
        <v>162</v>
      </c>
      <c r="B922" s="86">
        <v>42224.541666666664</v>
      </c>
      <c r="C922" s="87">
        <v>42224</v>
      </c>
      <c r="D922" s="85">
        <v>9</v>
      </c>
      <c r="E922" s="86">
        <v>42224.375</v>
      </c>
      <c r="F922" s="88" t="s">
        <v>399</v>
      </c>
      <c r="G922" s="89" t="s">
        <v>400</v>
      </c>
      <c r="H922" s="94">
        <v>10715</v>
      </c>
      <c r="I922" s="94">
        <v>10582</v>
      </c>
      <c r="J922" s="94">
        <v>8784</v>
      </c>
      <c r="K922" s="94">
        <v>-1798</v>
      </c>
      <c r="O922" s="94">
        <v>10582</v>
      </c>
      <c r="P922" s="94">
        <v>8784</v>
      </c>
      <c r="Q922" s="94">
        <v>-1798</v>
      </c>
      <c r="AS922" s="94">
        <v>-769</v>
      </c>
      <c r="AT922" s="94">
        <v>41</v>
      </c>
      <c r="AU922" s="94">
        <v>-236</v>
      </c>
      <c r="AV922" s="94">
        <v>-446</v>
      </c>
      <c r="AW922" s="94">
        <v>-159</v>
      </c>
      <c r="AX922" s="94">
        <v>40</v>
      </c>
      <c r="AY922" s="94">
        <v>-40</v>
      </c>
      <c r="AZ922" s="94">
        <v>-198</v>
      </c>
      <c r="BA922" s="94">
        <v>-31</v>
      </c>
    </row>
    <row r="923" spans="1:53">
      <c r="A923" s="85" t="s">
        <v>162</v>
      </c>
      <c r="B923" s="86">
        <v>42224.583333333336</v>
      </c>
      <c r="C923" s="87">
        <v>42224</v>
      </c>
      <c r="D923" s="85">
        <v>10</v>
      </c>
      <c r="E923" s="86">
        <v>42224.416666666664</v>
      </c>
      <c r="F923" s="88" t="s">
        <v>399</v>
      </c>
      <c r="G923" s="89" t="s">
        <v>400</v>
      </c>
      <c r="H923" s="94">
        <v>11534</v>
      </c>
      <c r="I923" s="94">
        <v>11417</v>
      </c>
      <c r="J923" s="94">
        <v>10128</v>
      </c>
      <c r="K923" s="94">
        <v>-1289</v>
      </c>
      <c r="O923" s="94">
        <v>11417</v>
      </c>
      <c r="P923" s="94">
        <v>10128</v>
      </c>
      <c r="Q923" s="94">
        <v>-1289</v>
      </c>
      <c r="AS923" s="94">
        <v>-730</v>
      </c>
      <c r="AT923" s="94">
        <v>103</v>
      </c>
      <c r="AU923" s="94">
        <v>-264</v>
      </c>
      <c r="AV923" s="94">
        <v>-359</v>
      </c>
      <c r="AW923" s="94">
        <v>-156</v>
      </c>
      <c r="AX923" s="94">
        <v>69</v>
      </c>
      <c r="AY923" s="94">
        <v>199</v>
      </c>
      <c r="AZ923" s="94">
        <v>-120</v>
      </c>
      <c r="BA923" s="94">
        <v>-31</v>
      </c>
    </row>
    <row r="924" spans="1:53">
      <c r="A924" s="85" t="s">
        <v>162</v>
      </c>
      <c r="B924" s="86">
        <v>42224.625</v>
      </c>
      <c r="C924" s="87">
        <v>42224</v>
      </c>
      <c r="D924" s="85">
        <v>11</v>
      </c>
      <c r="E924" s="86">
        <v>42224.458333333336</v>
      </c>
      <c r="F924" s="88" t="s">
        <v>399</v>
      </c>
      <c r="G924" s="89" t="s">
        <v>400</v>
      </c>
      <c r="H924" s="94">
        <v>12469</v>
      </c>
      <c r="I924" s="94">
        <v>12255</v>
      </c>
      <c r="J924" s="94">
        <v>11228</v>
      </c>
      <c r="K924" s="94">
        <v>-1027</v>
      </c>
      <c r="O924" s="94">
        <v>12255</v>
      </c>
      <c r="P924" s="94">
        <v>11228</v>
      </c>
      <c r="Q924" s="94">
        <v>-1027</v>
      </c>
      <c r="AS924" s="94">
        <v>-662</v>
      </c>
      <c r="AT924" s="94">
        <v>126</v>
      </c>
      <c r="AU924" s="94">
        <v>-322</v>
      </c>
      <c r="AV924" s="94">
        <v>-295</v>
      </c>
      <c r="AW924" s="94">
        <v>-158</v>
      </c>
      <c r="AX924" s="94">
        <v>89</v>
      </c>
      <c r="AY924" s="94">
        <v>329</v>
      </c>
      <c r="AZ924" s="94">
        <v>-103</v>
      </c>
      <c r="BA924" s="94">
        <v>-31</v>
      </c>
    </row>
    <row r="925" spans="1:53">
      <c r="A925" s="85" t="s">
        <v>162</v>
      </c>
      <c r="B925" s="86">
        <v>42224.666666666664</v>
      </c>
      <c r="C925" s="87">
        <v>42224</v>
      </c>
      <c r="D925" s="85">
        <v>12</v>
      </c>
      <c r="E925" s="86">
        <v>42224.5</v>
      </c>
      <c r="F925" s="88" t="s">
        <v>399</v>
      </c>
      <c r="G925" s="89" t="s">
        <v>400</v>
      </c>
      <c r="H925" s="94">
        <v>13569</v>
      </c>
      <c r="I925" s="94">
        <v>13038</v>
      </c>
      <c r="J925" s="94">
        <v>12207</v>
      </c>
      <c r="K925" s="94">
        <v>-831</v>
      </c>
      <c r="O925" s="94">
        <v>13038</v>
      </c>
      <c r="P925" s="94">
        <v>12207</v>
      </c>
      <c r="Q925" s="94">
        <v>-831</v>
      </c>
      <c r="AS925" s="94">
        <v>-525</v>
      </c>
      <c r="AT925" s="94">
        <v>135</v>
      </c>
      <c r="AU925" s="94">
        <v>-221</v>
      </c>
      <c r="AV925" s="94">
        <v>-283</v>
      </c>
      <c r="AW925" s="94">
        <v>-164</v>
      </c>
      <c r="AX925" s="94">
        <v>88</v>
      </c>
      <c r="AY925" s="94">
        <v>282</v>
      </c>
      <c r="AZ925" s="94">
        <v>-112</v>
      </c>
      <c r="BA925" s="94">
        <v>-31</v>
      </c>
    </row>
    <row r="926" spans="1:53">
      <c r="A926" s="85" t="s">
        <v>162</v>
      </c>
      <c r="B926" s="86">
        <v>42224.708333333336</v>
      </c>
      <c r="C926" s="87">
        <v>42224</v>
      </c>
      <c r="D926" s="85">
        <v>13</v>
      </c>
      <c r="E926" s="86">
        <v>42224.541666666664</v>
      </c>
      <c r="F926" s="88" t="s">
        <v>399</v>
      </c>
      <c r="G926" s="89" t="s">
        <v>400</v>
      </c>
      <c r="H926" s="94">
        <v>14425</v>
      </c>
      <c r="I926" s="94">
        <v>13648</v>
      </c>
      <c r="J926" s="94">
        <v>13202</v>
      </c>
      <c r="K926" s="94">
        <v>-446</v>
      </c>
      <c r="O926" s="94">
        <v>13648</v>
      </c>
      <c r="P926" s="94">
        <v>13202</v>
      </c>
      <c r="Q926" s="94">
        <v>-446</v>
      </c>
      <c r="AS926" s="94">
        <v>-453</v>
      </c>
      <c r="AT926" s="94">
        <v>160</v>
      </c>
      <c r="AU926" s="94">
        <v>-193</v>
      </c>
      <c r="AV926" s="94">
        <v>-222</v>
      </c>
      <c r="AW926" s="94">
        <v>-113</v>
      </c>
      <c r="AX926" s="94">
        <v>112</v>
      </c>
      <c r="AY926" s="94">
        <v>464</v>
      </c>
      <c r="AZ926" s="94">
        <v>-100</v>
      </c>
      <c r="BA926" s="94">
        <v>-101</v>
      </c>
    </row>
    <row r="927" spans="1:53">
      <c r="A927" s="85" t="s">
        <v>162</v>
      </c>
      <c r="B927" s="86">
        <v>42224.75</v>
      </c>
      <c r="C927" s="87">
        <v>42224</v>
      </c>
      <c r="D927" s="85">
        <v>14</v>
      </c>
      <c r="E927" s="86">
        <v>42224.583333333336</v>
      </c>
      <c r="F927" s="88" t="s">
        <v>399</v>
      </c>
      <c r="G927" s="89" t="s">
        <v>400</v>
      </c>
      <c r="H927" s="94">
        <v>15009</v>
      </c>
      <c r="I927" s="94">
        <v>14271</v>
      </c>
      <c r="J927" s="94">
        <v>13966</v>
      </c>
      <c r="K927" s="94">
        <v>-305</v>
      </c>
      <c r="O927" s="94">
        <v>14271</v>
      </c>
      <c r="P927" s="94">
        <v>13966</v>
      </c>
      <c r="Q927" s="94">
        <v>-305</v>
      </c>
      <c r="AS927" s="94">
        <v>-344</v>
      </c>
      <c r="AT927" s="94">
        <v>192</v>
      </c>
      <c r="AU927" s="94">
        <v>-140</v>
      </c>
      <c r="AV927" s="94">
        <v>-194</v>
      </c>
      <c r="AW927" s="94">
        <v>-101</v>
      </c>
      <c r="AX927" s="94">
        <v>105</v>
      </c>
      <c r="AY927" s="94">
        <v>470</v>
      </c>
      <c r="AZ927" s="94">
        <v>-187</v>
      </c>
      <c r="BA927" s="94">
        <v>-106</v>
      </c>
    </row>
    <row r="928" spans="1:53">
      <c r="A928" s="85" t="s">
        <v>162</v>
      </c>
      <c r="B928" s="86">
        <v>42224.791666666664</v>
      </c>
      <c r="C928" s="87">
        <v>42224</v>
      </c>
      <c r="D928" s="85">
        <v>15</v>
      </c>
      <c r="E928" s="86">
        <v>42224.625</v>
      </c>
      <c r="F928" s="88" t="s">
        <v>399</v>
      </c>
      <c r="G928" s="89" t="s">
        <v>400</v>
      </c>
      <c r="H928" s="94">
        <v>15586</v>
      </c>
      <c r="I928" s="94">
        <v>14854</v>
      </c>
      <c r="J928" s="94">
        <v>14585</v>
      </c>
      <c r="K928" s="94">
        <v>-269</v>
      </c>
      <c r="O928" s="94">
        <v>14854</v>
      </c>
      <c r="P928" s="94">
        <v>14585</v>
      </c>
      <c r="Q928" s="94">
        <v>-269</v>
      </c>
      <c r="AS928" s="94">
        <v>-346</v>
      </c>
      <c r="AT928" s="94">
        <v>191</v>
      </c>
      <c r="AU928" s="94">
        <v>-233</v>
      </c>
      <c r="AV928" s="94">
        <v>-158</v>
      </c>
      <c r="AW928" s="94">
        <v>-105</v>
      </c>
      <c r="AX928" s="94">
        <v>100</v>
      </c>
      <c r="AY928" s="94">
        <v>561</v>
      </c>
      <c r="AZ928" s="94">
        <v>-173</v>
      </c>
      <c r="BA928" s="94">
        <v>-106</v>
      </c>
    </row>
    <row r="929" spans="1:53">
      <c r="A929" s="85" t="s">
        <v>162</v>
      </c>
      <c r="B929" s="86">
        <v>42224.833333333336</v>
      </c>
      <c r="C929" s="87">
        <v>42224</v>
      </c>
      <c r="D929" s="85">
        <v>16</v>
      </c>
      <c r="E929" s="86">
        <v>42224.666666666664</v>
      </c>
      <c r="F929" s="88" t="s">
        <v>399</v>
      </c>
      <c r="G929" s="89" t="s">
        <v>400</v>
      </c>
      <c r="H929" s="94">
        <v>15871</v>
      </c>
      <c r="I929" s="94">
        <v>15382</v>
      </c>
      <c r="J929" s="94">
        <v>15238</v>
      </c>
      <c r="K929" s="94">
        <v>-144</v>
      </c>
      <c r="O929" s="94">
        <v>15382</v>
      </c>
      <c r="P929" s="94">
        <v>15238</v>
      </c>
      <c r="Q929" s="94">
        <v>-144</v>
      </c>
      <c r="AS929" s="94">
        <v>-251</v>
      </c>
      <c r="AT929" s="94">
        <v>170</v>
      </c>
      <c r="AU929" s="94">
        <v>-300</v>
      </c>
      <c r="AV929" s="94">
        <v>-144</v>
      </c>
      <c r="AW929" s="94">
        <v>-97</v>
      </c>
      <c r="AX929" s="94">
        <v>110</v>
      </c>
      <c r="AY929" s="94">
        <v>670</v>
      </c>
      <c r="AZ929" s="94">
        <v>-184</v>
      </c>
      <c r="BA929" s="94">
        <v>-118</v>
      </c>
    </row>
    <row r="930" spans="1:53">
      <c r="A930" s="85" t="s">
        <v>162</v>
      </c>
      <c r="B930" s="86">
        <v>42224.875</v>
      </c>
      <c r="C930" s="87">
        <v>42224</v>
      </c>
      <c r="D930" s="85">
        <v>17</v>
      </c>
      <c r="E930" s="86">
        <v>42224.708333333336</v>
      </c>
      <c r="F930" s="88" t="s">
        <v>399</v>
      </c>
      <c r="G930" s="89" t="s">
        <v>400</v>
      </c>
      <c r="H930" s="94">
        <v>16186</v>
      </c>
      <c r="I930" s="94">
        <v>15733</v>
      </c>
      <c r="J930" s="94">
        <v>15678</v>
      </c>
      <c r="K930" s="94">
        <v>-55</v>
      </c>
      <c r="O930" s="94">
        <v>15733</v>
      </c>
      <c r="P930" s="94">
        <v>15678</v>
      </c>
      <c r="Q930" s="94">
        <v>-55</v>
      </c>
      <c r="AS930" s="94">
        <v>-179</v>
      </c>
      <c r="AT930" s="94">
        <v>131</v>
      </c>
      <c r="AU930" s="94">
        <v>-372</v>
      </c>
      <c r="AV930" s="94">
        <v>-114</v>
      </c>
      <c r="AW930" s="94">
        <v>-98</v>
      </c>
      <c r="AX930" s="94">
        <v>124</v>
      </c>
      <c r="AY930" s="94">
        <v>757</v>
      </c>
      <c r="AZ930" s="94">
        <v>-184</v>
      </c>
      <c r="BA930" s="94">
        <v>-120</v>
      </c>
    </row>
    <row r="931" spans="1:53">
      <c r="A931" s="85" t="s">
        <v>162</v>
      </c>
      <c r="B931" s="86">
        <v>42224.916666666664</v>
      </c>
      <c r="C931" s="87">
        <v>42224</v>
      </c>
      <c r="D931" s="85">
        <v>18</v>
      </c>
      <c r="E931" s="86">
        <v>42224.75</v>
      </c>
      <c r="F931" s="88" t="s">
        <v>399</v>
      </c>
      <c r="G931" s="89" t="s">
        <v>400</v>
      </c>
      <c r="H931" s="94">
        <v>16204</v>
      </c>
      <c r="I931" s="94">
        <v>15899</v>
      </c>
      <c r="J931" s="94">
        <v>15776</v>
      </c>
      <c r="K931" s="94">
        <v>-123</v>
      </c>
      <c r="O931" s="94">
        <v>15899</v>
      </c>
      <c r="P931" s="94">
        <v>15776</v>
      </c>
      <c r="Q931" s="94">
        <v>-123</v>
      </c>
      <c r="AS931" s="94">
        <v>-171</v>
      </c>
      <c r="AT931" s="94">
        <v>53</v>
      </c>
      <c r="AU931" s="94">
        <v>-402</v>
      </c>
      <c r="AV931" s="94">
        <v>-131</v>
      </c>
      <c r="AW931" s="94">
        <v>-83</v>
      </c>
      <c r="AX931" s="94">
        <v>129</v>
      </c>
      <c r="AY931" s="94">
        <v>779</v>
      </c>
      <c r="AZ931" s="94">
        <v>-175</v>
      </c>
      <c r="BA931" s="94">
        <v>-122</v>
      </c>
    </row>
    <row r="932" spans="1:53">
      <c r="A932" s="85" t="s">
        <v>162</v>
      </c>
      <c r="B932" s="86">
        <v>42224.958333333336</v>
      </c>
      <c r="C932" s="87">
        <v>42224</v>
      </c>
      <c r="D932" s="85">
        <v>19</v>
      </c>
      <c r="E932" s="86">
        <v>42224.791666666664</v>
      </c>
      <c r="F932" s="88" t="s">
        <v>399</v>
      </c>
      <c r="G932" s="89" t="s">
        <v>400</v>
      </c>
      <c r="H932" s="94">
        <v>15855</v>
      </c>
      <c r="I932" s="94">
        <v>15654</v>
      </c>
      <c r="J932" s="94">
        <v>15531</v>
      </c>
      <c r="K932" s="94">
        <v>-123</v>
      </c>
      <c r="O932" s="94">
        <v>15654</v>
      </c>
      <c r="P932" s="94">
        <v>15531</v>
      </c>
      <c r="Q932" s="94">
        <v>-123</v>
      </c>
      <c r="AS932" s="94">
        <v>-316</v>
      </c>
      <c r="AT932" s="94">
        <v>57</v>
      </c>
      <c r="AU932" s="94">
        <v>-470</v>
      </c>
      <c r="AV932" s="94">
        <v>-97</v>
      </c>
      <c r="AW932" s="94">
        <v>-48</v>
      </c>
      <c r="AX932" s="94">
        <v>137</v>
      </c>
      <c r="AY932" s="94">
        <v>851</v>
      </c>
      <c r="AZ932" s="94">
        <v>-126</v>
      </c>
      <c r="BA932" s="94">
        <v>-111</v>
      </c>
    </row>
    <row r="933" spans="1:53">
      <c r="A933" s="85" t="s">
        <v>162</v>
      </c>
      <c r="B933" s="86">
        <v>42225</v>
      </c>
      <c r="C933" s="87">
        <v>42224</v>
      </c>
      <c r="D933" s="85">
        <v>20</v>
      </c>
      <c r="E933" s="86">
        <v>42224.833333333336</v>
      </c>
      <c r="F933" s="88" t="s">
        <v>399</v>
      </c>
      <c r="G933" s="89" t="s">
        <v>400</v>
      </c>
      <c r="H933" s="94">
        <v>15085</v>
      </c>
      <c r="I933" s="94">
        <v>14977</v>
      </c>
      <c r="J933" s="94">
        <v>14691</v>
      </c>
      <c r="K933" s="94">
        <v>-286</v>
      </c>
      <c r="O933" s="94">
        <v>14977</v>
      </c>
      <c r="P933" s="94">
        <v>14691</v>
      </c>
      <c r="Q933" s="94">
        <v>-286</v>
      </c>
      <c r="AS933" s="94">
        <v>-454</v>
      </c>
      <c r="AT933" s="94">
        <v>44</v>
      </c>
      <c r="AU933" s="94">
        <v>-344</v>
      </c>
      <c r="AV933" s="94">
        <v>-78</v>
      </c>
      <c r="AW933" s="94">
        <v>-86</v>
      </c>
      <c r="AX933" s="94">
        <v>131</v>
      </c>
      <c r="AY933" s="94">
        <v>739</v>
      </c>
      <c r="AZ933" s="94">
        <v>-131</v>
      </c>
      <c r="BA933" s="94">
        <v>-107</v>
      </c>
    </row>
    <row r="934" spans="1:53">
      <c r="A934" s="85" t="s">
        <v>162</v>
      </c>
      <c r="B934" s="86">
        <v>42225.041666666664</v>
      </c>
      <c r="C934" s="87">
        <v>42224</v>
      </c>
      <c r="D934" s="85">
        <v>21</v>
      </c>
      <c r="E934" s="86">
        <v>42224.875</v>
      </c>
      <c r="F934" s="88" t="s">
        <v>399</v>
      </c>
      <c r="G934" s="89" t="s">
        <v>400</v>
      </c>
      <c r="H934" s="94">
        <v>14564</v>
      </c>
      <c r="I934" s="94">
        <v>14365</v>
      </c>
      <c r="J934" s="94">
        <v>13975</v>
      </c>
      <c r="K934" s="94">
        <v>-390</v>
      </c>
      <c r="O934" s="94">
        <v>14365</v>
      </c>
      <c r="P934" s="94">
        <v>13975</v>
      </c>
      <c r="Q934" s="94">
        <v>-390</v>
      </c>
      <c r="AS934" s="94">
        <v>-498</v>
      </c>
      <c r="AT934" s="94">
        <v>78</v>
      </c>
      <c r="AU934" s="94">
        <v>-341</v>
      </c>
      <c r="AV934" s="94">
        <v>-91</v>
      </c>
      <c r="AW934" s="94">
        <v>-99</v>
      </c>
      <c r="AX934" s="94">
        <v>115</v>
      </c>
      <c r="AY934" s="94">
        <v>670</v>
      </c>
      <c r="AZ934" s="94">
        <v>-120</v>
      </c>
      <c r="BA934" s="94">
        <v>-104</v>
      </c>
    </row>
    <row r="935" spans="1:53">
      <c r="A935" s="85" t="s">
        <v>162</v>
      </c>
      <c r="B935" s="86">
        <v>42225.083333333336</v>
      </c>
      <c r="C935" s="87">
        <v>42224</v>
      </c>
      <c r="D935" s="85">
        <v>22</v>
      </c>
      <c r="E935" s="86">
        <v>42224.916666666664</v>
      </c>
      <c r="F935" s="88" t="s">
        <v>399</v>
      </c>
      <c r="G935" s="89" t="s">
        <v>400</v>
      </c>
      <c r="H935" s="94">
        <v>14006</v>
      </c>
      <c r="I935" s="94">
        <v>13798</v>
      </c>
      <c r="J935" s="94">
        <v>13220</v>
      </c>
      <c r="K935" s="94">
        <v>-578</v>
      </c>
      <c r="O935" s="94">
        <v>13798</v>
      </c>
      <c r="P935" s="94">
        <v>13220</v>
      </c>
      <c r="Q935" s="94">
        <v>-578</v>
      </c>
      <c r="AS935" s="94">
        <v>-643</v>
      </c>
      <c r="AT935" s="94">
        <v>115</v>
      </c>
      <c r="AU935" s="94">
        <v>-333</v>
      </c>
      <c r="AV935" s="94">
        <v>-142</v>
      </c>
      <c r="AW935" s="94">
        <v>-128</v>
      </c>
      <c r="AX935" s="94">
        <v>107</v>
      </c>
      <c r="AY935" s="94">
        <v>582</v>
      </c>
      <c r="AZ935" s="94">
        <v>-108</v>
      </c>
      <c r="BA935" s="94">
        <v>-28</v>
      </c>
    </row>
    <row r="936" spans="1:53">
      <c r="A936" s="85" t="s">
        <v>162</v>
      </c>
      <c r="B936" s="86">
        <v>42225.125</v>
      </c>
      <c r="C936" s="87">
        <v>42224</v>
      </c>
      <c r="D936" s="85">
        <v>23</v>
      </c>
      <c r="E936" s="86">
        <v>42224.958333333336</v>
      </c>
      <c r="F936" s="88" t="s">
        <v>399</v>
      </c>
      <c r="G936" s="89" t="s">
        <v>400</v>
      </c>
      <c r="H936" s="94">
        <v>12971</v>
      </c>
      <c r="I936" s="94">
        <v>12798</v>
      </c>
      <c r="J936" s="94">
        <v>11795</v>
      </c>
      <c r="K936" s="94">
        <v>-1003</v>
      </c>
      <c r="O936" s="94">
        <v>12798</v>
      </c>
      <c r="P936" s="94">
        <v>11795</v>
      </c>
      <c r="Q936" s="94">
        <v>-1003</v>
      </c>
      <c r="AS936" s="94">
        <v>-898</v>
      </c>
      <c r="AT936" s="94">
        <v>112</v>
      </c>
      <c r="AU936" s="94">
        <v>-390</v>
      </c>
      <c r="AV936" s="94">
        <v>-83</v>
      </c>
      <c r="AW936" s="94">
        <v>-172</v>
      </c>
      <c r="AX936" s="94">
        <v>86</v>
      </c>
      <c r="AY936" s="94">
        <v>507</v>
      </c>
      <c r="AZ936" s="94">
        <v>-130</v>
      </c>
      <c r="BA936" s="94">
        <v>-35</v>
      </c>
    </row>
    <row r="937" spans="1:53">
      <c r="A937" s="85" t="s">
        <v>162</v>
      </c>
      <c r="B937" s="86">
        <v>42225.166666666664</v>
      </c>
      <c r="C937" s="87">
        <v>42224</v>
      </c>
      <c r="D937" s="85">
        <v>24</v>
      </c>
      <c r="E937" s="86">
        <v>42225</v>
      </c>
      <c r="F937" s="88" t="s">
        <v>399</v>
      </c>
      <c r="G937" s="89" t="s">
        <v>400</v>
      </c>
      <c r="H937" s="94">
        <v>11880</v>
      </c>
      <c r="I937" s="94">
        <v>11610</v>
      </c>
      <c r="J937" s="94">
        <v>10663</v>
      </c>
      <c r="K937" s="94">
        <v>-947</v>
      </c>
      <c r="O937" s="94">
        <v>11610</v>
      </c>
      <c r="P937" s="94">
        <v>10663</v>
      </c>
      <c r="Q937" s="94">
        <v>-947</v>
      </c>
      <c r="AS937" s="94">
        <v>-767</v>
      </c>
      <c r="AT937" s="94">
        <v>100</v>
      </c>
      <c r="AU937" s="94">
        <v>-354</v>
      </c>
      <c r="AV937" s="94">
        <v>-100</v>
      </c>
      <c r="AW937" s="94">
        <v>-164</v>
      </c>
      <c r="AX937" s="94">
        <v>67</v>
      </c>
      <c r="AY937" s="94">
        <v>431</v>
      </c>
      <c r="AZ937" s="94">
        <v>-128</v>
      </c>
      <c r="BA937" s="94">
        <v>-32</v>
      </c>
    </row>
    <row r="938" spans="1:53">
      <c r="A938" s="85" t="s">
        <v>162</v>
      </c>
      <c r="B938" s="86">
        <v>42225.208333333336</v>
      </c>
      <c r="C938" s="87">
        <v>42225</v>
      </c>
      <c r="D938" s="85">
        <v>1</v>
      </c>
      <c r="E938" s="86">
        <v>42225.041666666664</v>
      </c>
      <c r="F938" s="88" t="s">
        <v>399</v>
      </c>
      <c r="G938" s="89" t="s">
        <v>400</v>
      </c>
      <c r="H938" s="94">
        <v>10844</v>
      </c>
      <c r="I938" s="94">
        <v>10640</v>
      </c>
      <c r="J938" s="94">
        <v>9509</v>
      </c>
      <c r="K938" s="94">
        <v>-1131</v>
      </c>
      <c r="O938" s="94">
        <v>10640</v>
      </c>
      <c r="P938" s="94">
        <v>9509</v>
      </c>
      <c r="Q938" s="94">
        <v>-1131</v>
      </c>
      <c r="AS938" s="94">
        <v>-821</v>
      </c>
      <c r="AT938" s="94">
        <v>76</v>
      </c>
      <c r="AU938" s="94">
        <v>-263</v>
      </c>
      <c r="AV938" s="94">
        <v>-211</v>
      </c>
      <c r="AW938" s="94">
        <v>-154</v>
      </c>
      <c r="AX938" s="94">
        <v>68</v>
      </c>
      <c r="AY938" s="94">
        <v>331</v>
      </c>
      <c r="AZ938" s="94">
        <v>-126</v>
      </c>
      <c r="BA938" s="94">
        <v>-31</v>
      </c>
    </row>
    <row r="939" spans="1:53">
      <c r="A939" s="85" t="s">
        <v>162</v>
      </c>
      <c r="B939" s="86">
        <v>42225.25</v>
      </c>
      <c r="C939" s="87">
        <v>42225</v>
      </c>
      <c r="D939" s="85">
        <v>2</v>
      </c>
      <c r="E939" s="86">
        <v>42225.083333333336</v>
      </c>
      <c r="F939" s="88" t="s">
        <v>399</v>
      </c>
      <c r="G939" s="89" t="s">
        <v>400</v>
      </c>
      <c r="H939" s="94">
        <v>10133</v>
      </c>
      <c r="I939" s="94">
        <v>9969</v>
      </c>
      <c r="J939" s="94">
        <v>8651</v>
      </c>
      <c r="K939" s="94">
        <v>-1318</v>
      </c>
      <c r="O939" s="94">
        <v>9969</v>
      </c>
      <c r="P939" s="94">
        <v>8651</v>
      </c>
      <c r="Q939" s="94">
        <v>-1318</v>
      </c>
      <c r="AS939" s="94">
        <v>-998</v>
      </c>
      <c r="AT939" s="94">
        <v>34</v>
      </c>
      <c r="AU939" s="94">
        <v>-295</v>
      </c>
      <c r="AV939" s="94">
        <v>-190</v>
      </c>
      <c r="AW939" s="94">
        <v>-132</v>
      </c>
      <c r="AX939" s="94">
        <v>63</v>
      </c>
      <c r="AY939" s="94">
        <v>367</v>
      </c>
      <c r="AZ939" s="94">
        <v>-133</v>
      </c>
      <c r="BA939" s="94">
        <v>-34</v>
      </c>
    </row>
    <row r="940" spans="1:53">
      <c r="A940" s="85" t="s">
        <v>162</v>
      </c>
      <c r="B940" s="86">
        <v>42225.291666666664</v>
      </c>
      <c r="C940" s="87">
        <v>42225</v>
      </c>
      <c r="D940" s="85">
        <v>3</v>
      </c>
      <c r="E940" s="86">
        <v>42225.125</v>
      </c>
      <c r="F940" s="88" t="s">
        <v>399</v>
      </c>
      <c r="G940" s="89" t="s">
        <v>400</v>
      </c>
      <c r="H940" s="94">
        <v>9645</v>
      </c>
      <c r="I940" s="94">
        <v>9494</v>
      </c>
      <c r="J940" s="94">
        <v>8109</v>
      </c>
      <c r="K940" s="94">
        <v>-1385</v>
      </c>
      <c r="O940" s="94">
        <v>9494</v>
      </c>
      <c r="P940" s="94">
        <v>8109</v>
      </c>
      <c r="Q940" s="94">
        <v>-1385</v>
      </c>
      <c r="AS940" s="94">
        <v>-1037</v>
      </c>
      <c r="AT940" s="94">
        <v>16</v>
      </c>
      <c r="AU940" s="94">
        <v>-248</v>
      </c>
      <c r="AV940" s="94">
        <v>-228</v>
      </c>
      <c r="AW940" s="94">
        <v>-114</v>
      </c>
      <c r="AX940" s="94">
        <v>57</v>
      </c>
      <c r="AY940" s="94">
        <v>357</v>
      </c>
      <c r="AZ940" s="94">
        <v>-155</v>
      </c>
      <c r="BA940" s="94">
        <v>-33</v>
      </c>
    </row>
    <row r="941" spans="1:53">
      <c r="A941" s="85" t="s">
        <v>162</v>
      </c>
      <c r="B941" s="86">
        <v>42225.333333333336</v>
      </c>
      <c r="C941" s="87">
        <v>42225</v>
      </c>
      <c r="D941" s="85">
        <v>4</v>
      </c>
      <c r="E941" s="86">
        <v>42225.166666666664</v>
      </c>
      <c r="F941" s="88" t="s">
        <v>399</v>
      </c>
      <c r="G941" s="89" t="s">
        <v>400</v>
      </c>
      <c r="H941" s="94">
        <v>9298</v>
      </c>
      <c r="I941" s="94">
        <v>9181</v>
      </c>
      <c r="J941" s="94">
        <v>8091</v>
      </c>
      <c r="K941" s="94">
        <v>-1090</v>
      </c>
      <c r="O941" s="94">
        <v>9181</v>
      </c>
      <c r="P941" s="94">
        <v>8091</v>
      </c>
      <c r="Q941" s="94">
        <v>-1090</v>
      </c>
      <c r="AS941" s="94">
        <v>-829</v>
      </c>
      <c r="AT941" s="94">
        <v>22</v>
      </c>
      <c r="AU941" s="94">
        <v>-158</v>
      </c>
      <c r="AV941" s="94">
        <v>-223</v>
      </c>
      <c r="AW941" s="94">
        <v>-91</v>
      </c>
      <c r="AX941" s="94">
        <v>50</v>
      </c>
      <c r="AY941" s="94">
        <v>320</v>
      </c>
      <c r="AZ941" s="94">
        <v>-152</v>
      </c>
      <c r="BA941" s="94">
        <v>-29</v>
      </c>
    </row>
    <row r="942" spans="1:53">
      <c r="A942" s="85" t="s">
        <v>162</v>
      </c>
      <c r="B942" s="86">
        <v>42225.375</v>
      </c>
      <c r="C942" s="87">
        <v>42225</v>
      </c>
      <c r="D942" s="85">
        <v>5</v>
      </c>
      <c r="E942" s="86">
        <v>42225.208333333336</v>
      </c>
      <c r="F942" s="88" t="s">
        <v>399</v>
      </c>
      <c r="G942" s="89" t="s">
        <v>400</v>
      </c>
      <c r="H942" s="94">
        <v>9084</v>
      </c>
      <c r="I942" s="94">
        <v>9008</v>
      </c>
      <c r="J942" s="94">
        <v>8017</v>
      </c>
      <c r="K942" s="94">
        <v>-991</v>
      </c>
      <c r="O942" s="94">
        <v>9008</v>
      </c>
      <c r="P942" s="94">
        <v>8017</v>
      </c>
      <c r="Q942" s="94">
        <v>-991</v>
      </c>
      <c r="AS942" s="94">
        <v>-811</v>
      </c>
      <c r="AT942" s="94">
        <v>33</v>
      </c>
      <c r="AU942" s="94">
        <v>-110</v>
      </c>
      <c r="AV942" s="94">
        <v>-229</v>
      </c>
      <c r="AW942" s="94">
        <v>-80</v>
      </c>
      <c r="AX942" s="94">
        <v>51</v>
      </c>
      <c r="AY942" s="94">
        <v>325</v>
      </c>
      <c r="AZ942" s="94">
        <v>-141</v>
      </c>
      <c r="BA942" s="94">
        <v>-29</v>
      </c>
    </row>
    <row r="943" spans="1:53">
      <c r="A943" s="85" t="s">
        <v>162</v>
      </c>
      <c r="B943" s="86">
        <v>42225.416666666664</v>
      </c>
      <c r="C943" s="87">
        <v>42225</v>
      </c>
      <c r="D943" s="85">
        <v>6</v>
      </c>
      <c r="E943" s="86">
        <v>42225.25</v>
      </c>
      <c r="F943" s="88" t="s">
        <v>399</v>
      </c>
      <c r="G943" s="89" t="s">
        <v>400</v>
      </c>
      <c r="H943" s="94">
        <v>9116</v>
      </c>
      <c r="I943" s="94">
        <v>8983</v>
      </c>
      <c r="J943" s="94">
        <v>7996</v>
      </c>
      <c r="K943" s="94">
        <v>-987</v>
      </c>
      <c r="O943" s="94">
        <v>8983</v>
      </c>
      <c r="P943" s="94">
        <v>7996</v>
      </c>
      <c r="Q943" s="94">
        <v>-987</v>
      </c>
      <c r="AS943" s="94">
        <v>-755</v>
      </c>
      <c r="AT943" s="94">
        <v>54</v>
      </c>
      <c r="AU943" s="94">
        <v>-62</v>
      </c>
      <c r="AV943" s="94">
        <v>-381</v>
      </c>
      <c r="AW943" s="94">
        <v>-88</v>
      </c>
      <c r="AX943" s="94">
        <v>64</v>
      </c>
      <c r="AY943" s="94">
        <v>335</v>
      </c>
      <c r="AZ943" s="94">
        <v>-126</v>
      </c>
      <c r="BA943" s="94">
        <v>-28</v>
      </c>
    </row>
    <row r="944" spans="1:53">
      <c r="A944" s="85" t="s">
        <v>162</v>
      </c>
      <c r="B944" s="86">
        <v>42225.458333333336</v>
      </c>
      <c r="C944" s="87">
        <v>42225</v>
      </c>
      <c r="D944" s="85">
        <v>7</v>
      </c>
      <c r="E944" s="86">
        <v>42225.291666666664</v>
      </c>
      <c r="F944" s="88" t="s">
        <v>399</v>
      </c>
      <c r="G944" s="89" t="s">
        <v>400</v>
      </c>
      <c r="H944" s="94">
        <v>9140</v>
      </c>
      <c r="I944" s="94">
        <v>9029</v>
      </c>
      <c r="J944" s="94">
        <v>8019</v>
      </c>
      <c r="K944" s="94">
        <v>-1010</v>
      </c>
      <c r="O944" s="94">
        <v>9029</v>
      </c>
      <c r="P944" s="94">
        <v>8019</v>
      </c>
      <c r="Q944" s="94">
        <v>-1010</v>
      </c>
      <c r="AS944" s="94">
        <v>-801</v>
      </c>
      <c r="AT944" s="94">
        <v>55</v>
      </c>
      <c r="AU944" s="94">
        <v>-67</v>
      </c>
      <c r="AV944" s="94">
        <v>-386</v>
      </c>
      <c r="AW944" s="94">
        <v>-82</v>
      </c>
      <c r="AX944" s="94">
        <v>67</v>
      </c>
      <c r="AY944" s="94">
        <v>356</v>
      </c>
      <c r="AZ944" s="94">
        <v>-124</v>
      </c>
      <c r="BA944" s="94">
        <v>-28</v>
      </c>
    </row>
    <row r="945" spans="1:53">
      <c r="A945" s="85" t="s">
        <v>162</v>
      </c>
      <c r="B945" s="86">
        <v>42225.5</v>
      </c>
      <c r="C945" s="87">
        <v>42225</v>
      </c>
      <c r="D945" s="85">
        <v>8</v>
      </c>
      <c r="E945" s="86">
        <v>42225.333333333336</v>
      </c>
      <c r="F945" s="88" t="s">
        <v>399</v>
      </c>
      <c r="G945" s="89" t="s">
        <v>400</v>
      </c>
      <c r="H945" s="94">
        <v>9430</v>
      </c>
      <c r="I945" s="94">
        <v>9249</v>
      </c>
      <c r="J945" s="94">
        <v>8216</v>
      </c>
      <c r="K945" s="94">
        <v>-1033</v>
      </c>
      <c r="O945" s="94">
        <v>9249</v>
      </c>
      <c r="P945" s="94">
        <v>8216</v>
      </c>
      <c r="Q945" s="94">
        <v>-1033</v>
      </c>
      <c r="AS945" s="94">
        <v>-598</v>
      </c>
      <c r="AT945" s="94">
        <v>60</v>
      </c>
      <c r="AU945" s="94">
        <v>-56</v>
      </c>
      <c r="AV945" s="94">
        <v>-416</v>
      </c>
      <c r="AW945" s="94">
        <v>-96</v>
      </c>
      <c r="AX945" s="94">
        <v>64</v>
      </c>
      <c r="AY945" s="94">
        <v>180</v>
      </c>
      <c r="AZ945" s="94">
        <v>-146</v>
      </c>
      <c r="BA945" s="94">
        <v>-25</v>
      </c>
    </row>
    <row r="946" spans="1:53">
      <c r="A946" s="85" t="s">
        <v>162</v>
      </c>
      <c r="B946" s="86">
        <v>42225.541666666664</v>
      </c>
      <c r="C946" s="87">
        <v>42225</v>
      </c>
      <c r="D946" s="85">
        <v>9</v>
      </c>
      <c r="E946" s="86">
        <v>42225.375</v>
      </c>
      <c r="F946" s="88" t="s">
        <v>399</v>
      </c>
      <c r="G946" s="89" t="s">
        <v>400</v>
      </c>
      <c r="H946" s="94">
        <v>10323</v>
      </c>
      <c r="I946" s="94">
        <v>10158</v>
      </c>
      <c r="J946" s="94">
        <v>8737</v>
      </c>
      <c r="K946" s="94">
        <v>-1421</v>
      </c>
      <c r="O946" s="94">
        <v>10158</v>
      </c>
      <c r="P946" s="94">
        <v>8737</v>
      </c>
      <c r="Q946" s="94">
        <v>-1421</v>
      </c>
      <c r="AS946" s="94">
        <v>-815</v>
      </c>
      <c r="AT946" s="94">
        <v>60</v>
      </c>
      <c r="AU946" s="94">
        <v>-97</v>
      </c>
      <c r="AV946" s="94">
        <v>-421</v>
      </c>
      <c r="AW946" s="94">
        <v>-118</v>
      </c>
      <c r="AX946" s="94">
        <v>63</v>
      </c>
      <c r="AY946" s="94">
        <v>110</v>
      </c>
      <c r="AZ946" s="94">
        <v>-172</v>
      </c>
      <c r="BA946" s="94">
        <v>-31</v>
      </c>
    </row>
    <row r="947" spans="1:53">
      <c r="A947" s="85" t="s">
        <v>162</v>
      </c>
      <c r="B947" s="86">
        <v>42225.583333333336</v>
      </c>
      <c r="C947" s="87">
        <v>42225</v>
      </c>
      <c r="D947" s="85">
        <v>10</v>
      </c>
      <c r="E947" s="86">
        <v>42225.416666666664</v>
      </c>
      <c r="F947" s="88" t="s">
        <v>399</v>
      </c>
      <c r="G947" s="89" t="s">
        <v>400</v>
      </c>
      <c r="H947" s="94">
        <v>11242</v>
      </c>
      <c r="I947" s="94">
        <v>11151</v>
      </c>
      <c r="J947" s="94">
        <v>9783</v>
      </c>
      <c r="K947" s="94">
        <v>-1368</v>
      </c>
      <c r="O947" s="94">
        <v>11151</v>
      </c>
      <c r="P947" s="94">
        <v>9783</v>
      </c>
      <c r="Q947" s="94">
        <v>-1368</v>
      </c>
      <c r="AS947" s="94">
        <v>-992</v>
      </c>
      <c r="AT947" s="94">
        <v>116</v>
      </c>
      <c r="AU947" s="94">
        <v>-124</v>
      </c>
      <c r="AV947" s="94">
        <v>-380</v>
      </c>
      <c r="AW947" s="94">
        <v>-134</v>
      </c>
      <c r="AX947" s="94">
        <v>76</v>
      </c>
      <c r="AY947" s="94">
        <v>225</v>
      </c>
      <c r="AZ947" s="94">
        <v>-119</v>
      </c>
      <c r="BA947" s="94">
        <v>-36</v>
      </c>
    </row>
    <row r="948" spans="1:53">
      <c r="A948" s="85" t="s">
        <v>162</v>
      </c>
      <c r="B948" s="86">
        <v>42225.625</v>
      </c>
      <c r="C948" s="87">
        <v>42225</v>
      </c>
      <c r="D948" s="85">
        <v>11</v>
      </c>
      <c r="E948" s="86">
        <v>42225.458333333336</v>
      </c>
      <c r="F948" s="88" t="s">
        <v>399</v>
      </c>
      <c r="G948" s="89" t="s">
        <v>400</v>
      </c>
      <c r="H948" s="94">
        <v>12163</v>
      </c>
      <c r="I948" s="94">
        <v>12023</v>
      </c>
      <c r="J948" s="94">
        <v>11157</v>
      </c>
      <c r="K948" s="94">
        <v>-866</v>
      </c>
      <c r="O948" s="94">
        <v>12023</v>
      </c>
      <c r="P948" s="94">
        <v>11157</v>
      </c>
      <c r="Q948" s="94">
        <v>-866</v>
      </c>
      <c r="AS948" s="94">
        <v>-723</v>
      </c>
      <c r="AT948" s="94">
        <v>142</v>
      </c>
      <c r="AU948" s="94">
        <v>-204</v>
      </c>
      <c r="AV948" s="94">
        <v>-301</v>
      </c>
      <c r="AW948" s="94">
        <v>-131</v>
      </c>
      <c r="AX948" s="94">
        <v>100</v>
      </c>
      <c r="AY948" s="94">
        <v>388</v>
      </c>
      <c r="AZ948" s="94">
        <v>-101</v>
      </c>
      <c r="BA948" s="94">
        <v>-36</v>
      </c>
    </row>
    <row r="949" spans="1:53">
      <c r="A949" s="85" t="s">
        <v>162</v>
      </c>
      <c r="B949" s="86">
        <v>42225.666666666664</v>
      </c>
      <c r="C949" s="87">
        <v>42225</v>
      </c>
      <c r="D949" s="85">
        <v>12</v>
      </c>
      <c r="E949" s="86">
        <v>42225.5</v>
      </c>
      <c r="F949" s="88" t="s">
        <v>399</v>
      </c>
      <c r="G949" s="89" t="s">
        <v>400</v>
      </c>
      <c r="H949" s="94">
        <v>13108</v>
      </c>
      <c r="I949" s="94">
        <v>12844</v>
      </c>
      <c r="J949" s="94">
        <v>12500</v>
      </c>
      <c r="K949" s="94">
        <v>-344</v>
      </c>
      <c r="O949" s="94">
        <v>12844</v>
      </c>
      <c r="P949" s="94">
        <v>12500</v>
      </c>
      <c r="Q949" s="94">
        <v>-344</v>
      </c>
      <c r="AS949" s="94">
        <v>-450</v>
      </c>
      <c r="AT949" s="94">
        <v>156</v>
      </c>
      <c r="AU949" s="94">
        <v>-202</v>
      </c>
      <c r="AV949" s="94">
        <v>-225</v>
      </c>
      <c r="AW949" s="94">
        <v>-107</v>
      </c>
      <c r="AX949" s="94">
        <v>115</v>
      </c>
      <c r="AY949" s="94">
        <v>496</v>
      </c>
      <c r="AZ949" s="94">
        <v>-96</v>
      </c>
      <c r="BA949" s="94">
        <v>-31</v>
      </c>
    </row>
    <row r="950" spans="1:53">
      <c r="A950" s="85" t="s">
        <v>162</v>
      </c>
      <c r="B950" s="86">
        <v>42225.708333333336</v>
      </c>
      <c r="C950" s="87">
        <v>42225</v>
      </c>
      <c r="D950" s="85">
        <v>13</v>
      </c>
      <c r="E950" s="86">
        <v>42225.541666666664</v>
      </c>
      <c r="F950" s="88" t="s">
        <v>399</v>
      </c>
      <c r="G950" s="89" t="s">
        <v>400</v>
      </c>
      <c r="H950" s="94">
        <v>13962</v>
      </c>
      <c r="I950" s="94">
        <v>13754</v>
      </c>
      <c r="J950" s="94">
        <v>13539</v>
      </c>
      <c r="K950" s="94">
        <v>-215</v>
      </c>
      <c r="O950" s="94">
        <v>13754</v>
      </c>
      <c r="P950" s="94">
        <v>13539</v>
      </c>
      <c r="Q950" s="94">
        <v>-215</v>
      </c>
      <c r="AS950" s="94">
        <v>-282</v>
      </c>
      <c r="AT950" s="94">
        <v>144</v>
      </c>
      <c r="AU950" s="94">
        <v>-199</v>
      </c>
      <c r="AV950" s="94">
        <v>-189</v>
      </c>
      <c r="AW950" s="94">
        <v>-93</v>
      </c>
      <c r="AX950" s="94">
        <v>119</v>
      </c>
      <c r="AY950" s="94">
        <v>495</v>
      </c>
      <c r="AZ950" s="94">
        <v>-106</v>
      </c>
      <c r="BA950" s="94">
        <v>-104</v>
      </c>
    </row>
    <row r="951" spans="1:53">
      <c r="A951" s="85" t="s">
        <v>162</v>
      </c>
      <c r="B951" s="86">
        <v>42225.75</v>
      </c>
      <c r="C951" s="87">
        <v>42225</v>
      </c>
      <c r="D951" s="85">
        <v>14</v>
      </c>
      <c r="E951" s="86">
        <v>42225.583333333336</v>
      </c>
      <c r="F951" s="88" t="s">
        <v>399</v>
      </c>
      <c r="G951" s="89" t="s">
        <v>400</v>
      </c>
      <c r="H951" s="94">
        <v>14748</v>
      </c>
      <c r="I951" s="94">
        <v>14502</v>
      </c>
      <c r="J951" s="94">
        <v>14588</v>
      </c>
      <c r="K951" s="94">
        <v>86</v>
      </c>
      <c r="O951" s="94">
        <v>14502</v>
      </c>
      <c r="P951" s="94">
        <v>14588</v>
      </c>
      <c r="Q951" s="94">
        <v>86</v>
      </c>
      <c r="AS951" s="94">
        <v>8</v>
      </c>
      <c r="AT951" s="94">
        <v>145</v>
      </c>
      <c r="AU951" s="94">
        <v>-177</v>
      </c>
      <c r="AV951" s="94">
        <v>-174</v>
      </c>
      <c r="AW951" s="94">
        <v>-69</v>
      </c>
      <c r="AX951" s="94">
        <v>117</v>
      </c>
      <c r="AY951" s="94">
        <v>526</v>
      </c>
      <c r="AZ951" s="94">
        <v>-190</v>
      </c>
      <c r="BA951" s="94">
        <v>-100</v>
      </c>
    </row>
    <row r="952" spans="1:53">
      <c r="A952" s="85" t="s">
        <v>162</v>
      </c>
      <c r="B952" s="86">
        <v>42225.791666666664</v>
      </c>
      <c r="C952" s="87">
        <v>42225</v>
      </c>
      <c r="D952" s="85">
        <v>15</v>
      </c>
      <c r="E952" s="86">
        <v>42225.625</v>
      </c>
      <c r="F952" s="88" t="s">
        <v>399</v>
      </c>
      <c r="G952" s="89" t="s">
        <v>400</v>
      </c>
      <c r="H952" s="94">
        <v>15326</v>
      </c>
      <c r="I952" s="94">
        <v>14957</v>
      </c>
      <c r="J952" s="94">
        <v>15430</v>
      </c>
      <c r="K952" s="94">
        <v>473</v>
      </c>
      <c r="O952" s="94">
        <v>14957</v>
      </c>
      <c r="P952" s="94">
        <v>15430</v>
      </c>
      <c r="Q952" s="94">
        <v>473</v>
      </c>
      <c r="AS952" s="94">
        <v>225</v>
      </c>
      <c r="AT952" s="94">
        <v>145</v>
      </c>
      <c r="AU952" s="94">
        <v>-240</v>
      </c>
      <c r="AV952" s="94">
        <v>-144</v>
      </c>
      <c r="AW952" s="94">
        <v>-50</v>
      </c>
      <c r="AX952" s="94">
        <v>111</v>
      </c>
      <c r="AY952" s="94">
        <v>669</v>
      </c>
      <c r="AZ952" s="94">
        <v>-151</v>
      </c>
      <c r="BA952" s="94">
        <v>-92</v>
      </c>
    </row>
    <row r="953" spans="1:53">
      <c r="A953" s="85" t="s">
        <v>162</v>
      </c>
      <c r="B953" s="86">
        <v>42225.833333333336</v>
      </c>
      <c r="C953" s="87">
        <v>42225</v>
      </c>
      <c r="D953" s="85">
        <v>16</v>
      </c>
      <c r="E953" s="86">
        <v>42225.666666666664</v>
      </c>
      <c r="F953" s="88" t="s">
        <v>399</v>
      </c>
      <c r="G953" s="89" t="s">
        <v>400</v>
      </c>
      <c r="H953" s="94">
        <v>15772</v>
      </c>
      <c r="I953" s="94">
        <v>15462</v>
      </c>
      <c r="J953" s="94">
        <v>16089</v>
      </c>
      <c r="K953" s="94">
        <v>627</v>
      </c>
      <c r="O953" s="94">
        <v>15462</v>
      </c>
      <c r="P953" s="94">
        <v>16089</v>
      </c>
      <c r="Q953" s="94">
        <v>627</v>
      </c>
      <c r="AS953" s="94">
        <v>268</v>
      </c>
      <c r="AT953" s="94">
        <v>151</v>
      </c>
      <c r="AU953" s="94">
        <v>-302</v>
      </c>
      <c r="AV953" s="94">
        <v>-133</v>
      </c>
      <c r="AW953" s="94">
        <v>-44</v>
      </c>
      <c r="AX953" s="94">
        <v>127</v>
      </c>
      <c r="AY953" s="94">
        <v>811</v>
      </c>
      <c r="AZ953" s="94">
        <v>-159</v>
      </c>
      <c r="BA953" s="94">
        <v>-92</v>
      </c>
    </row>
    <row r="954" spans="1:53">
      <c r="A954" s="85" t="s">
        <v>162</v>
      </c>
      <c r="B954" s="86">
        <v>42225.875</v>
      </c>
      <c r="C954" s="87">
        <v>42225</v>
      </c>
      <c r="D954" s="85">
        <v>17</v>
      </c>
      <c r="E954" s="86">
        <v>42225.708333333336</v>
      </c>
      <c r="F954" s="88" t="s">
        <v>399</v>
      </c>
      <c r="G954" s="89" t="s">
        <v>400</v>
      </c>
      <c r="H954" s="94">
        <v>16166</v>
      </c>
      <c r="I954" s="94">
        <v>15797</v>
      </c>
      <c r="J954" s="94">
        <v>16564</v>
      </c>
      <c r="K954" s="94">
        <v>767</v>
      </c>
      <c r="O954" s="94">
        <v>15797</v>
      </c>
      <c r="P954" s="94">
        <v>16564</v>
      </c>
      <c r="Q954" s="94">
        <v>767</v>
      </c>
      <c r="AS954" s="94">
        <v>335</v>
      </c>
      <c r="AT954" s="94">
        <v>177</v>
      </c>
      <c r="AU954" s="94">
        <v>-384</v>
      </c>
      <c r="AV954" s="94">
        <v>-153</v>
      </c>
      <c r="AW954" s="94">
        <v>-21</v>
      </c>
      <c r="AX954" s="94">
        <v>142</v>
      </c>
      <c r="AY954" s="94">
        <v>903</v>
      </c>
      <c r="AZ954" s="94">
        <v>-126</v>
      </c>
      <c r="BA954" s="94">
        <v>-106</v>
      </c>
    </row>
    <row r="955" spans="1:53">
      <c r="A955" s="85" t="s">
        <v>162</v>
      </c>
      <c r="B955" s="86">
        <v>42225.916666666664</v>
      </c>
      <c r="C955" s="87">
        <v>42225</v>
      </c>
      <c r="D955" s="85">
        <v>18</v>
      </c>
      <c r="E955" s="86">
        <v>42225.75</v>
      </c>
      <c r="F955" s="88" t="s">
        <v>399</v>
      </c>
      <c r="G955" s="89" t="s">
        <v>400</v>
      </c>
      <c r="H955" s="94">
        <v>16381</v>
      </c>
      <c r="I955" s="94">
        <v>15873</v>
      </c>
      <c r="J955" s="94">
        <v>16686</v>
      </c>
      <c r="K955" s="94">
        <v>813</v>
      </c>
      <c r="O955" s="94">
        <v>15873</v>
      </c>
      <c r="P955" s="94">
        <v>16686</v>
      </c>
      <c r="Q955" s="94">
        <v>813</v>
      </c>
      <c r="AS955" s="94">
        <v>323</v>
      </c>
      <c r="AT955" s="94">
        <v>206</v>
      </c>
      <c r="AU955" s="94">
        <v>-378</v>
      </c>
      <c r="AV955" s="94">
        <v>-168</v>
      </c>
      <c r="AW955" s="94">
        <v>-28</v>
      </c>
      <c r="AX955" s="94">
        <v>145</v>
      </c>
      <c r="AY955" s="94">
        <v>916</v>
      </c>
      <c r="AZ955" s="94">
        <v>-94</v>
      </c>
      <c r="BA955" s="94">
        <v>-109</v>
      </c>
    </row>
    <row r="956" spans="1:53">
      <c r="A956" s="85" t="s">
        <v>162</v>
      </c>
      <c r="B956" s="86">
        <v>42225.958333333336</v>
      </c>
      <c r="C956" s="87">
        <v>42225</v>
      </c>
      <c r="D956" s="85">
        <v>19</v>
      </c>
      <c r="E956" s="86">
        <v>42225.791666666664</v>
      </c>
      <c r="F956" s="88" t="s">
        <v>399</v>
      </c>
      <c r="G956" s="89" t="s">
        <v>400</v>
      </c>
      <c r="H956" s="94">
        <v>16025</v>
      </c>
      <c r="I956" s="94">
        <v>15572</v>
      </c>
      <c r="J956" s="94">
        <v>16381</v>
      </c>
      <c r="K956" s="94">
        <v>809</v>
      </c>
      <c r="O956" s="94">
        <v>15572</v>
      </c>
      <c r="P956" s="94">
        <v>16381</v>
      </c>
      <c r="Q956" s="94">
        <v>809</v>
      </c>
      <c r="AS956" s="94">
        <v>257</v>
      </c>
      <c r="AT956" s="94">
        <v>193</v>
      </c>
      <c r="AU956" s="94">
        <v>-391</v>
      </c>
      <c r="AV956" s="94">
        <v>-138</v>
      </c>
      <c r="AW956" s="94">
        <v>5</v>
      </c>
      <c r="AX956" s="94">
        <v>147</v>
      </c>
      <c r="AY956" s="94">
        <v>902</v>
      </c>
      <c r="AZ956" s="94">
        <v>-70</v>
      </c>
      <c r="BA956" s="94">
        <v>-96</v>
      </c>
    </row>
    <row r="957" spans="1:53">
      <c r="A957" s="85" t="s">
        <v>162</v>
      </c>
      <c r="B957" s="86">
        <v>42226</v>
      </c>
      <c r="C957" s="87">
        <v>42225</v>
      </c>
      <c r="D957" s="85">
        <v>20</v>
      </c>
      <c r="E957" s="86">
        <v>42225.833333333336</v>
      </c>
      <c r="F957" s="88" t="s">
        <v>399</v>
      </c>
      <c r="G957" s="89" t="s">
        <v>400</v>
      </c>
      <c r="H957" s="94">
        <v>15454</v>
      </c>
      <c r="I957" s="94">
        <v>15001</v>
      </c>
      <c r="J957" s="94">
        <v>15662</v>
      </c>
      <c r="K957" s="94">
        <v>661</v>
      </c>
      <c r="O957" s="94">
        <v>15001</v>
      </c>
      <c r="P957" s="94">
        <v>15662</v>
      </c>
      <c r="Q957" s="94">
        <v>661</v>
      </c>
      <c r="AS957" s="94">
        <v>102</v>
      </c>
      <c r="AT957" s="94">
        <v>175</v>
      </c>
      <c r="AU957" s="94">
        <v>-336</v>
      </c>
      <c r="AV957" s="94">
        <v>-141</v>
      </c>
      <c r="AW957" s="94">
        <v>27</v>
      </c>
      <c r="AX957" s="94">
        <v>143</v>
      </c>
      <c r="AY957" s="94">
        <v>860</v>
      </c>
      <c r="AZ957" s="94">
        <v>-77</v>
      </c>
      <c r="BA957" s="94">
        <v>-92</v>
      </c>
    </row>
    <row r="958" spans="1:53">
      <c r="A958" s="85" t="s">
        <v>162</v>
      </c>
      <c r="B958" s="86">
        <v>42226.041666666664</v>
      </c>
      <c r="C958" s="87">
        <v>42225</v>
      </c>
      <c r="D958" s="85">
        <v>21</v>
      </c>
      <c r="E958" s="86">
        <v>42225.875</v>
      </c>
      <c r="F958" s="88" t="s">
        <v>399</v>
      </c>
      <c r="G958" s="89" t="s">
        <v>400</v>
      </c>
      <c r="H958" s="94">
        <v>14953</v>
      </c>
      <c r="I958" s="94">
        <v>14635</v>
      </c>
      <c r="J958" s="94">
        <v>15082</v>
      </c>
      <c r="K958" s="94">
        <v>447</v>
      </c>
      <c r="O958" s="94">
        <v>14635</v>
      </c>
      <c r="P958" s="94">
        <v>15082</v>
      </c>
      <c r="Q958" s="94">
        <v>447</v>
      </c>
      <c r="AS958" s="94">
        <v>64</v>
      </c>
      <c r="AT958" s="94">
        <v>174</v>
      </c>
      <c r="AU958" s="94">
        <v>-217</v>
      </c>
      <c r="AV958" s="94">
        <v>-261</v>
      </c>
      <c r="AW958" s="94">
        <v>12</v>
      </c>
      <c r="AX958" s="94">
        <v>129</v>
      </c>
      <c r="AY958" s="94">
        <v>703</v>
      </c>
      <c r="AZ958" s="94">
        <v>-65</v>
      </c>
      <c r="BA958" s="94">
        <v>-92</v>
      </c>
    </row>
    <row r="959" spans="1:53">
      <c r="A959" s="85" t="s">
        <v>162</v>
      </c>
      <c r="B959" s="86">
        <v>42226.083333333336</v>
      </c>
      <c r="C959" s="87">
        <v>42225</v>
      </c>
      <c r="D959" s="85">
        <v>22</v>
      </c>
      <c r="E959" s="86">
        <v>42225.916666666664</v>
      </c>
      <c r="F959" s="88" t="s">
        <v>399</v>
      </c>
      <c r="G959" s="89" t="s">
        <v>400</v>
      </c>
      <c r="H959" s="94">
        <v>14359</v>
      </c>
      <c r="I959" s="94">
        <v>14202</v>
      </c>
      <c r="J959" s="94">
        <v>14337</v>
      </c>
      <c r="K959" s="94">
        <v>135</v>
      </c>
      <c r="O959" s="94">
        <v>14202</v>
      </c>
      <c r="P959" s="94">
        <v>14337</v>
      </c>
      <c r="Q959" s="94">
        <v>135</v>
      </c>
      <c r="AS959" s="94">
        <v>-198</v>
      </c>
      <c r="AT959" s="94">
        <v>193</v>
      </c>
      <c r="AU959" s="94">
        <v>-174</v>
      </c>
      <c r="AV959" s="94">
        <v>-352</v>
      </c>
      <c r="AW959" s="94">
        <v>-26</v>
      </c>
      <c r="AX959" s="94">
        <v>132</v>
      </c>
      <c r="AY959" s="94">
        <v>640</v>
      </c>
      <c r="AZ959" s="94">
        <v>-61</v>
      </c>
      <c r="BA959" s="94">
        <v>-19</v>
      </c>
    </row>
    <row r="960" spans="1:53">
      <c r="A960" s="85" t="s">
        <v>162</v>
      </c>
      <c r="B960" s="86">
        <v>42226.125</v>
      </c>
      <c r="C960" s="87">
        <v>42225</v>
      </c>
      <c r="D960" s="85">
        <v>23</v>
      </c>
      <c r="E960" s="86">
        <v>42225.958333333336</v>
      </c>
      <c r="F960" s="88" t="s">
        <v>399</v>
      </c>
      <c r="G960" s="89" t="s">
        <v>400</v>
      </c>
      <c r="H960" s="94">
        <v>13283</v>
      </c>
      <c r="I960" s="94">
        <v>13177</v>
      </c>
      <c r="J960" s="94">
        <v>12666</v>
      </c>
      <c r="K960" s="94">
        <v>-511</v>
      </c>
      <c r="O960" s="94">
        <v>13177</v>
      </c>
      <c r="P960" s="94">
        <v>12666</v>
      </c>
      <c r="Q960" s="94">
        <v>-511</v>
      </c>
      <c r="AS960" s="94">
        <v>-563</v>
      </c>
      <c r="AT960" s="94">
        <v>139</v>
      </c>
      <c r="AU960" s="94">
        <v>-282</v>
      </c>
      <c r="AV960" s="94">
        <v>-246</v>
      </c>
      <c r="AW960" s="94">
        <v>-98</v>
      </c>
      <c r="AX960" s="94">
        <v>109</v>
      </c>
      <c r="AY960" s="94">
        <v>550</v>
      </c>
      <c r="AZ960" s="94">
        <v>-95</v>
      </c>
      <c r="BA960" s="94">
        <v>-25</v>
      </c>
    </row>
    <row r="961" spans="1:53">
      <c r="A961" s="85" t="s">
        <v>162</v>
      </c>
      <c r="B961" s="86">
        <v>42226.166666666664</v>
      </c>
      <c r="C961" s="87">
        <v>42225</v>
      </c>
      <c r="D961" s="85">
        <v>24</v>
      </c>
      <c r="E961" s="86">
        <v>42226</v>
      </c>
      <c r="F961" s="88" t="s">
        <v>399</v>
      </c>
      <c r="G961" s="89" t="s">
        <v>400</v>
      </c>
      <c r="H961" s="94">
        <v>12161</v>
      </c>
      <c r="I961" s="94">
        <v>12042</v>
      </c>
      <c r="J961" s="94">
        <v>11433</v>
      </c>
      <c r="K961" s="94">
        <v>-609</v>
      </c>
      <c r="O961" s="94">
        <v>12042</v>
      </c>
      <c r="P961" s="94">
        <v>11433</v>
      </c>
      <c r="Q961" s="94">
        <v>-609</v>
      </c>
      <c r="AS961" s="94">
        <v>-465</v>
      </c>
      <c r="AT961" s="94">
        <v>121</v>
      </c>
      <c r="AU961" s="94">
        <v>-230</v>
      </c>
      <c r="AV961" s="94">
        <v>-261</v>
      </c>
      <c r="AW961" s="94">
        <v>-124</v>
      </c>
      <c r="AX961" s="94">
        <v>91</v>
      </c>
      <c r="AY961" s="94">
        <v>385</v>
      </c>
      <c r="AZ961" s="94">
        <v>-100</v>
      </c>
      <c r="BA961" s="94">
        <v>-26</v>
      </c>
    </row>
    <row r="962" spans="1:53">
      <c r="A962" s="85" t="s">
        <v>162</v>
      </c>
      <c r="B962" s="86">
        <v>42226.208333333336</v>
      </c>
      <c r="C962" s="87">
        <v>42226</v>
      </c>
      <c r="D962" s="85">
        <v>1</v>
      </c>
      <c r="E962" s="86">
        <v>42226.041666666664</v>
      </c>
      <c r="F962" s="88" t="s">
        <v>399</v>
      </c>
      <c r="G962" s="89" t="s">
        <v>400</v>
      </c>
      <c r="H962" s="94">
        <v>11244</v>
      </c>
      <c r="I962" s="94">
        <v>11119</v>
      </c>
      <c r="J962" s="94">
        <v>10394</v>
      </c>
      <c r="K962" s="94">
        <v>-725</v>
      </c>
      <c r="O962" s="94">
        <v>11119</v>
      </c>
      <c r="P962" s="94">
        <v>10394</v>
      </c>
      <c r="Q962" s="94">
        <v>-725</v>
      </c>
      <c r="AS962" s="94">
        <v>-441</v>
      </c>
      <c r="AT962" s="94">
        <v>78</v>
      </c>
      <c r="AU962" s="94">
        <v>-143</v>
      </c>
      <c r="AV962" s="94">
        <v>-282</v>
      </c>
      <c r="AW962" s="94">
        <v>-127</v>
      </c>
      <c r="AX962" s="94">
        <v>75</v>
      </c>
      <c r="AY962" s="94">
        <v>270</v>
      </c>
      <c r="AZ962" s="94">
        <v>-129</v>
      </c>
      <c r="BA962" s="94">
        <v>-26</v>
      </c>
    </row>
    <row r="963" spans="1:53">
      <c r="A963" s="85" t="s">
        <v>162</v>
      </c>
      <c r="B963" s="86">
        <v>42226.25</v>
      </c>
      <c r="C963" s="87">
        <v>42226</v>
      </c>
      <c r="D963" s="85">
        <v>2</v>
      </c>
      <c r="E963" s="86">
        <v>42226.083333333336</v>
      </c>
      <c r="F963" s="88" t="s">
        <v>399</v>
      </c>
      <c r="G963" s="89" t="s">
        <v>400</v>
      </c>
      <c r="H963" s="94">
        <v>10579</v>
      </c>
      <c r="I963" s="94">
        <v>10485</v>
      </c>
      <c r="J963" s="94">
        <v>9341</v>
      </c>
      <c r="K963" s="94">
        <v>-1144</v>
      </c>
      <c r="O963" s="94">
        <v>10485</v>
      </c>
      <c r="P963" s="94">
        <v>9341</v>
      </c>
      <c r="Q963" s="94">
        <v>-1144</v>
      </c>
      <c r="AS963" s="94">
        <v>-793</v>
      </c>
      <c r="AT963" s="94">
        <v>51</v>
      </c>
      <c r="AU963" s="94">
        <v>-75</v>
      </c>
      <c r="AV963" s="94">
        <v>-343</v>
      </c>
      <c r="AW963" s="94">
        <v>-122</v>
      </c>
      <c r="AX963" s="94">
        <v>70</v>
      </c>
      <c r="AY963" s="94">
        <v>247</v>
      </c>
      <c r="AZ963" s="94">
        <v>-148</v>
      </c>
      <c r="BA963" s="94">
        <v>-31</v>
      </c>
    </row>
    <row r="964" spans="1:53">
      <c r="A964" s="85" t="s">
        <v>162</v>
      </c>
      <c r="B964" s="86">
        <v>42226.291666666664</v>
      </c>
      <c r="C964" s="87">
        <v>42226</v>
      </c>
      <c r="D964" s="85">
        <v>3</v>
      </c>
      <c r="E964" s="86">
        <v>42226.125</v>
      </c>
      <c r="F964" s="88" t="s">
        <v>399</v>
      </c>
      <c r="G964" s="89" t="s">
        <v>400</v>
      </c>
      <c r="H964" s="94">
        <v>10105</v>
      </c>
      <c r="I964" s="94">
        <v>10098</v>
      </c>
      <c r="J964" s="94">
        <v>8889</v>
      </c>
      <c r="K964" s="94">
        <v>-1209</v>
      </c>
      <c r="O964" s="94">
        <v>10098</v>
      </c>
      <c r="P964" s="94">
        <v>8889</v>
      </c>
      <c r="Q964" s="94">
        <v>-1209</v>
      </c>
      <c r="AS964" s="94">
        <v>-929</v>
      </c>
      <c r="AT964" s="94">
        <v>44</v>
      </c>
      <c r="AU964" s="94">
        <v>-41</v>
      </c>
      <c r="AV964" s="94">
        <v>-306</v>
      </c>
      <c r="AW964" s="94">
        <v>-121</v>
      </c>
      <c r="AX964" s="94">
        <v>62</v>
      </c>
      <c r="AY964" s="94">
        <v>264</v>
      </c>
      <c r="AZ964" s="94">
        <v>-148</v>
      </c>
      <c r="BA964" s="94">
        <v>-34</v>
      </c>
    </row>
    <row r="965" spans="1:53">
      <c r="A965" s="85" t="s">
        <v>162</v>
      </c>
      <c r="B965" s="86">
        <v>42226.333333333336</v>
      </c>
      <c r="C965" s="87">
        <v>42226</v>
      </c>
      <c r="D965" s="85">
        <v>4</v>
      </c>
      <c r="E965" s="86">
        <v>42226.166666666664</v>
      </c>
      <c r="F965" s="88" t="s">
        <v>399</v>
      </c>
      <c r="G965" s="89" t="s">
        <v>400</v>
      </c>
      <c r="H965" s="94">
        <v>9909</v>
      </c>
      <c r="I965" s="94">
        <v>9899</v>
      </c>
      <c r="J965" s="94">
        <v>8755</v>
      </c>
      <c r="K965" s="94">
        <v>-1144</v>
      </c>
      <c r="O965" s="94">
        <v>9899</v>
      </c>
      <c r="P965" s="94">
        <v>8755</v>
      </c>
      <c r="Q965" s="94">
        <v>-1144</v>
      </c>
      <c r="AS965" s="94">
        <v>-903</v>
      </c>
      <c r="AT965" s="94">
        <v>38</v>
      </c>
      <c r="AU965" s="94">
        <v>-12</v>
      </c>
      <c r="AV965" s="94">
        <v>-272</v>
      </c>
      <c r="AW965" s="94">
        <v>-105</v>
      </c>
      <c r="AX965" s="94">
        <v>55</v>
      </c>
      <c r="AY965" s="94">
        <v>235</v>
      </c>
      <c r="AZ965" s="94">
        <v>-146</v>
      </c>
      <c r="BA965" s="94">
        <v>-34</v>
      </c>
    </row>
    <row r="966" spans="1:53">
      <c r="A966" s="85" t="s">
        <v>162</v>
      </c>
      <c r="B966" s="86">
        <v>42226.375</v>
      </c>
      <c r="C966" s="87">
        <v>42226</v>
      </c>
      <c r="D966" s="85">
        <v>5</v>
      </c>
      <c r="E966" s="86">
        <v>42226.208333333336</v>
      </c>
      <c r="F966" s="88" t="s">
        <v>399</v>
      </c>
      <c r="G966" s="89" t="s">
        <v>400</v>
      </c>
      <c r="H966" s="94">
        <v>9888</v>
      </c>
      <c r="I966" s="94">
        <v>9952</v>
      </c>
      <c r="J966" s="94">
        <v>8819</v>
      </c>
      <c r="K966" s="94">
        <v>-1133</v>
      </c>
      <c r="O966" s="94">
        <v>9952</v>
      </c>
      <c r="P966" s="94">
        <v>8819</v>
      </c>
      <c r="Q966" s="94">
        <v>-1133</v>
      </c>
      <c r="AS966" s="94">
        <v>-899</v>
      </c>
      <c r="AT966" s="94">
        <v>44</v>
      </c>
      <c r="AU966" s="94">
        <v>14</v>
      </c>
      <c r="AV966" s="94">
        <v>-321</v>
      </c>
      <c r="AW966" s="94">
        <v>-95</v>
      </c>
      <c r="AX966" s="94">
        <v>61</v>
      </c>
      <c r="AY966" s="94">
        <v>248</v>
      </c>
      <c r="AZ966" s="94">
        <v>-151</v>
      </c>
      <c r="BA966" s="94">
        <v>-34</v>
      </c>
    </row>
    <row r="967" spans="1:53">
      <c r="A967" s="85" t="s">
        <v>162</v>
      </c>
      <c r="B967" s="86">
        <v>42226.416666666664</v>
      </c>
      <c r="C967" s="87">
        <v>42226</v>
      </c>
      <c r="D967" s="85">
        <v>6</v>
      </c>
      <c r="E967" s="86">
        <v>42226.25</v>
      </c>
      <c r="F967" s="88" t="s">
        <v>399</v>
      </c>
      <c r="G967" s="89" t="s">
        <v>400</v>
      </c>
      <c r="H967" s="94">
        <v>10342</v>
      </c>
      <c r="I967" s="94">
        <v>10406</v>
      </c>
      <c r="J967" s="94">
        <v>9119</v>
      </c>
      <c r="K967" s="94">
        <v>-1287</v>
      </c>
      <c r="O967" s="94">
        <v>10406</v>
      </c>
      <c r="P967" s="94">
        <v>9119</v>
      </c>
      <c r="Q967" s="94">
        <v>-1287</v>
      </c>
      <c r="AS967" s="94">
        <v>-876</v>
      </c>
      <c r="AT967" s="94">
        <v>49</v>
      </c>
      <c r="AU967" s="94">
        <v>18</v>
      </c>
      <c r="AV967" s="94">
        <v>-520</v>
      </c>
      <c r="AW967" s="94">
        <v>-91</v>
      </c>
      <c r="AX967" s="94">
        <v>75</v>
      </c>
      <c r="AY967" s="94">
        <v>243</v>
      </c>
      <c r="AZ967" s="94">
        <v>-153</v>
      </c>
      <c r="BA967" s="94">
        <v>-32</v>
      </c>
    </row>
    <row r="968" spans="1:53">
      <c r="A968" s="85" t="s">
        <v>162</v>
      </c>
      <c r="B968" s="86">
        <v>42226.458333333336</v>
      </c>
      <c r="C968" s="87">
        <v>42226</v>
      </c>
      <c r="D968" s="85">
        <v>7</v>
      </c>
      <c r="E968" s="86">
        <v>42226.291666666664</v>
      </c>
      <c r="F968" s="88" t="s">
        <v>399</v>
      </c>
      <c r="G968" s="89" t="s">
        <v>400</v>
      </c>
      <c r="H968" s="94">
        <v>11111</v>
      </c>
      <c r="I968" s="94">
        <v>11218</v>
      </c>
      <c r="J968" s="94">
        <v>9893</v>
      </c>
      <c r="K968" s="94">
        <v>-1325</v>
      </c>
      <c r="O968" s="94">
        <v>11218</v>
      </c>
      <c r="P968" s="94">
        <v>9893</v>
      </c>
      <c r="Q968" s="94">
        <v>-1325</v>
      </c>
      <c r="AS968" s="94">
        <v>-800</v>
      </c>
      <c r="AT968" s="94">
        <v>52</v>
      </c>
      <c r="AU968" s="94">
        <v>7</v>
      </c>
      <c r="AV968" s="94">
        <v>-547</v>
      </c>
      <c r="AW968" s="94">
        <v>-111</v>
      </c>
      <c r="AX968" s="94">
        <v>82</v>
      </c>
      <c r="AY968" s="94">
        <v>199</v>
      </c>
      <c r="AZ968" s="94">
        <v>-175</v>
      </c>
      <c r="BA968" s="94">
        <v>-32</v>
      </c>
    </row>
    <row r="969" spans="1:53">
      <c r="A969" s="85" t="s">
        <v>162</v>
      </c>
      <c r="B969" s="86">
        <v>42226.5</v>
      </c>
      <c r="C969" s="87">
        <v>42226</v>
      </c>
      <c r="D969" s="85">
        <v>8</v>
      </c>
      <c r="E969" s="86">
        <v>42226.333333333336</v>
      </c>
      <c r="F969" s="88" t="s">
        <v>399</v>
      </c>
      <c r="G969" s="89" t="s">
        <v>400</v>
      </c>
      <c r="H969" s="94">
        <v>11779</v>
      </c>
      <c r="I969" s="94">
        <v>11824</v>
      </c>
      <c r="J969" s="94">
        <v>10680</v>
      </c>
      <c r="K969" s="94">
        <v>-1144</v>
      </c>
      <c r="O969" s="94">
        <v>11824</v>
      </c>
      <c r="P969" s="94">
        <v>10680</v>
      </c>
      <c r="Q969" s="94">
        <v>-1144</v>
      </c>
      <c r="AS969" s="94">
        <v>-554</v>
      </c>
      <c r="AT969" s="94">
        <v>77</v>
      </c>
      <c r="AU969" s="94">
        <v>64</v>
      </c>
      <c r="AV969" s="94">
        <v>-529</v>
      </c>
      <c r="AW969" s="94">
        <v>-113</v>
      </c>
      <c r="AX969" s="94">
        <v>70</v>
      </c>
      <c r="AY969" s="94">
        <v>57</v>
      </c>
      <c r="AZ969" s="94">
        <v>-191</v>
      </c>
      <c r="BA969" s="94">
        <v>-25</v>
      </c>
    </row>
    <row r="970" spans="1:53">
      <c r="A970" s="85" t="s">
        <v>162</v>
      </c>
      <c r="B970" s="86">
        <v>42226.541666666664</v>
      </c>
      <c r="C970" s="87">
        <v>42226</v>
      </c>
      <c r="D970" s="85">
        <v>9</v>
      </c>
      <c r="E970" s="86">
        <v>42226.375</v>
      </c>
      <c r="F970" s="88" t="s">
        <v>399</v>
      </c>
      <c r="G970" s="89" t="s">
        <v>400</v>
      </c>
      <c r="H970" s="94">
        <v>12503</v>
      </c>
      <c r="I970" s="94">
        <v>12387</v>
      </c>
      <c r="J970" s="94">
        <v>11414</v>
      </c>
      <c r="K970" s="94">
        <v>-973</v>
      </c>
      <c r="O970" s="94">
        <v>12387</v>
      </c>
      <c r="P970" s="94">
        <v>11414</v>
      </c>
      <c r="Q970" s="94">
        <v>-973</v>
      </c>
      <c r="AS970" s="94">
        <v>-423</v>
      </c>
      <c r="AT970" s="94">
        <v>107</v>
      </c>
      <c r="AU970" s="94">
        <v>95</v>
      </c>
      <c r="AV970" s="94">
        <v>-518</v>
      </c>
      <c r="AW970" s="94">
        <v>-91</v>
      </c>
      <c r="AX970" s="94">
        <v>77</v>
      </c>
      <c r="AY970" s="94">
        <v>61</v>
      </c>
      <c r="AZ970" s="94">
        <v>-260</v>
      </c>
      <c r="BA970" s="94">
        <v>-21</v>
      </c>
    </row>
    <row r="971" spans="1:53">
      <c r="A971" s="85" t="s">
        <v>162</v>
      </c>
      <c r="B971" s="86">
        <v>42226.583333333336</v>
      </c>
      <c r="C971" s="87">
        <v>42226</v>
      </c>
      <c r="D971" s="85">
        <v>10</v>
      </c>
      <c r="E971" s="86">
        <v>42226.416666666664</v>
      </c>
      <c r="F971" s="88" t="s">
        <v>399</v>
      </c>
      <c r="G971" s="89" t="s">
        <v>400</v>
      </c>
      <c r="H971" s="94">
        <v>13368</v>
      </c>
      <c r="I971" s="94">
        <v>12993</v>
      </c>
      <c r="J971" s="94">
        <v>12146</v>
      </c>
      <c r="K971" s="94">
        <v>-847</v>
      </c>
      <c r="O971" s="94">
        <v>12993</v>
      </c>
      <c r="P971" s="94">
        <v>12146</v>
      </c>
      <c r="Q971" s="94">
        <v>-847</v>
      </c>
      <c r="AS971" s="94">
        <v>-283</v>
      </c>
      <c r="AT971" s="94">
        <v>122</v>
      </c>
      <c r="AU971" s="94">
        <v>74</v>
      </c>
      <c r="AV971" s="94">
        <v>-515</v>
      </c>
      <c r="AW971" s="94">
        <v>-76</v>
      </c>
      <c r="AX971" s="94">
        <v>83</v>
      </c>
      <c r="AY971" s="94">
        <v>52</v>
      </c>
      <c r="AZ971" s="94">
        <v>-286</v>
      </c>
      <c r="BA971" s="94">
        <v>-18</v>
      </c>
    </row>
    <row r="972" spans="1:53">
      <c r="A972" s="85" t="s">
        <v>162</v>
      </c>
      <c r="B972" s="86">
        <v>42226.625</v>
      </c>
      <c r="C972" s="87">
        <v>42226</v>
      </c>
      <c r="D972" s="85">
        <v>11</v>
      </c>
      <c r="E972" s="86">
        <v>42226.458333333336</v>
      </c>
      <c r="F972" s="88" t="s">
        <v>399</v>
      </c>
      <c r="G972" s="89" t="s">
        <v>400</v>
      </c>
      <c r="H972" s="94">
        <v>14365</v>
      </c>
      <c r="I972" s="94">
        <v>13786</v>
      </c>
      <c r="J972" s="94">
        <v>13309</v>
      </c>
      <c r="K972" s="94">
        <v>-477</v>
      </c>
      <c r="O972" s="94">
        <v>13786</v>
      </c>
      <c r="P972" s="94">
        <v>13309</v>
      </c>
      <c r="Q972" s="94">
        <v>-477</v>
      </c>
      <c r="AS972" s="94">
        <v>-138</v>
      </c>
      <c r="AT972" s="94">
        <v>144</v>
      </c>
      <c r="AU972" s="94">
        <v>31</v>
      </c>
      <c r="AV972" s="94">
        <v>-442</v>
      </c>
      <c r="AW972" s="94">
        <v>-95</v>
      </c>
      <c r="AX972" s="94">
        <v>58</v>
      </c>
      <c r="AY972" s="94">
        <v>234</v>
      </c>
      <c r="AZ972" s="94">
        <v>-252</v>
      </c>
      <c r="BA972" s="94">
        <v>-17</v>
      </c>
    </row>
    <row r="973" spans="1:53">
      <c r="A973" s="85" t="s">
        <v>162</v>
      </c>
      <c r="B973" s="86">
        <v>42226.666666666664</v>
      </c>
      <c r="C973" s="87">
        <v>42226</v>
      </c>
      <c r="D973" s="85">
        <v>12</v>
      </c>
      <c r="E973" s="86">
        <v>42226.5</v>
      </c>
      <c r="F973" s="88" t="s">
        <v>399</v>
      </c>
      <c r="G973" s="89" t="s">
        <v>400</v>
      </c>
      <c r="H973" s="94">
        <v>15383</v>
      </c>
      <c r="I973" s="94">
        <v>14457</v>
      </c>
      <c r="J973" s="94">
        <v>14319</v>
      </c>
      <c r="K973" s="94">
        <v>-138</v>
      </c>
      <c r="O973" s="94">
        <v>14457</v>
      </c>
      <c r="P973" s="94">
        <v>14319</v>
      </c>
      <c r="Q973" s="94">
        <v>-138</v>
      </c>
      <c r="AS973" s="94">
        <v>-172</v>
      </c>
      <c r="AT973" s="94">
        <v>178</v>
      </c>
      <c r="AU973" s="94">
        <v>128</v>
      </c>
      <c r="AV973" s="94">
        <v>-394</v>
      </c>
      <c r="AW973" s="94">
        <v>-87</v>
      </c>
      <c r="AX973" s="94">
        <v>17</v>
      </c>
      <c r="AY973" s="94">
        <v>452</v>
      </c>
      <c r="AZ973" s="94">
        <v>-236</v>
      </c>
      <c r="BA973" s="94">
        <v>-24</v>
      </c>
    </row>
    <row r="974" spans="1:53">
      <c r="A974" s="85" t="s">
        <v>162</v>
      </c>
      <c r="B974" s="86">
        <v>42226.708333333336</v>
      </c>
      <c r="C974" s="87">
        <v>42226</v>
      </c>
      <c r="D974" s="85">
        <v>13</v>
      </c>
      <c r="E974" s="86">
        <v>42226.541666666664</v>
      </c>
      <c r="F974" s="88" t="s">
        <v>399</v>
      </c>
      <c r="G974" s="89" t="s">
        <v>400</v>
      </c>
      <c r="H974" s="94">
        <v>16437</v>
      </c>
      <c r="I974" s="94">
        <v>15056</v>
      </c>
      <c r="J974" s="94">
        <v>15335</v>
      </c>
      <c r="K974" s="94">
        <v>279</v>
      </c>
      <c r="O974" s="94">
        <v>15056</v>
      </c>
      <c r="P974" s="94">
        <v>15335</v>
      </c>
      <c r="Q974" s="94">
        <v>279</v>
      </c>
      <c r="AS974" s="94">
        <v>-245</v>
      </c>
      <c r="AT974" s="94">
        <v>218</v>
      </c>
      <c r="AU974" s="94">
        <v>184</v>
      </c>
      <c r="AV974" s="94">
        <v>-395</v>
      </c>
      <c r="AW974" s="94">
        <v>-13</v>
      </c>
      <c r="AX974" s="94">
        <v>43</v>
      </c>
      <c r="AY974" s="94">
        <v>832</v>
      </c>
      <c r="AZ974" s="94">
        <v>-188</v>
      </c>
      <c r="BA974" s="94">
        <v>-157</v>
      </c>
    </row>
    <row r="975" spans="1:53">
      <c r="A975" s="85" t="s">
        <v>162</v>
      </c>
      <c r="B975" s="86">
        <v>42226.75</v>
      </c>
      <c r="C975" s="87">
        <v>42226</v>
      </c>
      <c r="D975" s="85">
        <v>14</v>
      </c>
      <c r="E975" s="86">
        <v>42226.583333333336</v>
      </c>
      <c r="F975" s="88" t="s">
        <v>399</v>
      </c>
      <c r="G975" s="89" t="s">
        <v>400</v>
      </c>
      <c r="H975" s="94">
        <v>17203</v>
      </c>
      <c r="I975" s="94">
        <v>15714</v>
      </c>
      <c r="J975" s="94">
        <v>16135</v>
      </c>
      <c r="K975" s="94">
        <v>421</v>
      </c>
      <c r="O975" s="94">
        <v>15714</v>
      </c>
      <c r="P975" s="94">
        <v>16135</v>
      </c>
      <c r="Q975" s="94">
        <v>421</v>
      </c>
      <c r="AS975" s="94">
        <v>-187</v>
      </c>
      <c r="AT975" s="94">
        <v>229</v>
      </c>
      <c r="AU975" s="94">
        <v>195</v>
      </c>
      <c r="AV975" s="94">
        <v>-432</v>
      </c>
      <c r="AW975" s="94">
        <v>-21</v>
      </c>
      <c r="AX975" s="94">
        <v>46</v>
      </c>
      <c r="AY975" s="94">
        <v>924</v>
      </c>
      <c r="AZ975" s="94">
        <v>-163</v>
      </c>
      <c r="BA975" s="94">
        <v>-170</v>
      </c>
    </row>
    <row r="976" spans="1:53">
      <c r="A976" s="85" t="s">
        <v>162</v>
      </c>
      <c r="B976" s="86">
        <v>42226.791666666664</v>
      </c>
      <c r="C976" s="87">
        <v>42226</v>
      </c>
      <c r="D976" s="85">
        <v>15</v>
      </c>
      <c r="E976" s="86">
        <v>42226.625</v>
      </c>
      <c r="F976" s="88" t="s">
        <v>399</v>
      </c>
      <c r="G976" s="89" t="s">
        <v>400</v>
      </c>
      <c r="H976" s="94">
        <v>17639</v>
      </c>
      <c r="I976" s="94">
        <v>16353</v>
      </c>
      <c r="J976" s="94">
        <v>16964</v>
      </c>
      <c r="K976" s="94">
        <v>611</v>
      </c>
      <c r="O976" s="94">
        <v>16353</v>
      </c>
      <c r="P976" s="94">
        <v>16964</v>
      </c>
      <c r="Q976" s="94">
        <v>611</v>
      </c>
      <c r="AS976" s="94">
        <v>-145</v>
      </c>
      <c r="AT976" s="94">
        <v>245</v>
      </c>
      <c r="AU976" s="94">
        <v>190</v>
      </c>
      <c r="AV976" s="94">
        <v>-465</v>
      </c>
      <c r="AW976" s="94">
        <v>-11</v>
      </c>
      <c r="AX976" s="94">
        <v>29</v>
      </c>
      <c r="AY976" s="94">
        <v>1070</v>
      </c>
      <c r="AZ976" s="94">
        <v>-123</v>
      </c>
      <c r="BA976" s="94">
        <v>-179</v>
      </c>
    </row>
    <row r="977" spans="1:53">
      <c r="A977" s="85" t="s">
        <v>162</v>
      </c>
      <c r="B977" s="86">
        <v>42226.833333333336</v>
      </c>
      <c r="C977" s="87">
        <v>42226</v>
      </c>
      <c r="D977" s="85">
        <v>16</v>
      </c>
      <c r="E977" s="86">
        <v>42226.666666666664</v>
      </c>
      <c r="F977" s="88" t="s">
        <v>399</v>
      </c>
      <c r="G977" s="89" t="s">
        <v>400</v>
      </c>
      <c r="H977" s="94">
        <v>17996</v>
      </c>
      <c r="I977" s="94">
        <v>16900</v>
      </c>
      <c r="J977" s="94">
        <v>17374</v>
      </c>
      <c r="K977" s="94">
        <v>474</v>
      </c>
      <c r="O977" s="94">
        <v>16900</v>
      </c>
      <c r="P977" s="94">
        <v>17374</v>
      </c>
      <c r="Q977" s="94">
        <v>474</v>
      </c>
      <c r="AS977" s="94">
        <v>-190</v>
      </c>
      <c r="AT977" s="94">
        <v>207</v>
      </c>
      <c r="AU977" s="94">
        <v>68</v>
      </c>
      <c r="AV977" s="94">
        <v>-474</v>
      </c>
      <c r="AW977" s="94">
        <v>6</v>
      </c>
      <c r="AX977" s="94">
        <v>-39</v>
      </c>
      <c r="AY977" s="94">
        <v>1189</v>
      </c>
      <c r="AZ977" s="94">
        <v>-105</v>
      </c>
      <c r="BA977" s="94">
        <v>-188</v>
      </c>
    </row>
    <row r="978" spans="1:53">
      <c r="A978" s="85" t="s">
        <v>162</v>
      </c>
      <c r="B978" s="86">
        <v>42226.875</v>
      </c>
      <c r="C978" s="87">
        <v>42226</v>
      </c>
      <c r="D978" s="85">
        <v>17</v>
      </c>
      <c r="E978" s="86">
        <v>42226.708333333336</v>
      </c>
      <c r="F978" s="88" t="s">
        <v>399</v>
      </c>
      <c r="G978" s="89" t="s">
        <v>400</v>
      </c>
      <c r="H978" s="94">
        <v>18127</v>
      </c>
      <c r="I978" s="94">
        <v>17034</v>
      </c>
      <c r="J978" s="94">
        <v>17655</v>
      </c>
      <c r="K978" s="94">
        <v>621</v>
      </c>
      <c r="O978" s="94">
        <v>17034</v>
      </c>
      <c r="P978" s="94">
        <v>17655</v>
      </c>
      <c r="Q978" s="94">
        <v>621</v>
      </c>
      <c r="AS978" s="94">
        <v>-106</v>
      </c>
      <c r="AT978" s="94">
        <v>195</v>
      </c>
      <c r="AU978" s="94">
        <v>59</v>
      </c>
      <c r="AV978" s="94">
        <v>-468</v>
      </c>
      <c r="AW978" s="94">
        <v>34</v>
      </c>
      <c r="AX978" s="94">
        <v>23</v>
      </c>
      <c r="AY978" s="94">
        <v>1165</v>
      </c>
      <c r="AZ978" s="94">
        <v>-96</v>
      </c>
      <c r="BA978" s="94">
        <v>-185</v>
      </c>
    </row>
    <row r="979" spans="1:53">
      <c r="A979" s="85" t="s">
        <v>162</v>
      </c>
      <c r="B979" s="86">
        <v>42226.916666666664</v>
      </c>
      <c r="C979" s="87">
        <v>42226</v>
      </c>
      <c r="D979" s="85">
        <v>18</v>
      </c>
      <c r="E979" s="86">
        <v>42226.75</v>
      </c>
      <c r="F979" s="88" t="s">
        <v>399</v>
      </c>
      <c r="G979" s="89" t="s">
        <v>400</v>
      </c>
      <c r="H979" s="94">
        <v>17636</v>
      </c>
      <c r="I979" s="94">
        <v>16751</v>
      </c>
      <c r="J979" s="94">
        <v>17501</v>
      </c>
      <c r="K979" s="94">
        <v>750</v>
      </c>
      <c r="O979" s="94">
        <v>16751</v>
      </c>
      <c r="P979" s="94">
        <v>17501</v>
      </c>
      <c r="Q979" s="94">
        <v>750</v>
      </c>
      <c r="AS979" s="94">
        <v>44</v>
      </c>
      <c r="AT979" s="94">
        <v>193</v>
      </c>
      <c r="AU979" s="94">
        <v>-8</v>
      </c>
      <c r="AV979" s="94">
        <v>-440</v>
      </c>
      <c r="AW979" s="94">
        <v>72</v>
      </c>
      <c r="AX979" s="94">
        <v>25</v>
      </c>
      <c r="AY979" s="94">
        <v>1170</v>
      </c>
      <c r="AZ979" s="94">
        <v>-130</v>
      </c>
      <c r="BA979" s="94">
        <v>-176</v>
      </c>
    </row>
    <row r="980" spans="1:53">
      <c r="A980" s="85" t="s">
        <v>162</v>
      </c>
      <c r="B980" s="86">
        <v>42226.958333333336</v>
      </c>
      <c r="C980" s="87">
        <v>42226</v>
      </c>
      <c r="D980" s="85">
        <v>19</v>
      </c>
      <c r="E980" s="86">
        <v>42226.791666666664</v>
      </c>
      <c r="F980" s="88" t="s">
        <v>399</v>
      </c>
      <c r="G980" s="89" t="s">
        <v>400</v>
      </c>
      <c r="H980" s="94">
        <v>16998</v>
      </c>
      <c r="I980" s="94">
        <v>16134</v>
      </c>
      <c r="J980" s="94">
        <v>16948</v>
      </c>
      <c r="K980" s="94">
        <v>814</v>
      </c>
      <c r="O980" s="94">
        <v>16134</v>
      </c>
      <c r="P980" s="94">
        <v>16948</v>
      </c>
      <c r="Q980" s="94">
        <v>814</v>
      </c>
      <c r="AS980" s="94">
        <v>182</v>
      </c>
      <c r="AT980" s="94">
        <v>170</v>
      </c>
      <c r="AU980" s="94">
        <v>1</v>
      </c>
      <c r="AV980" s="94">
        <v>-368</v>
      </c>
      <c r="AW980" s="94">
        <v>82</v>
      </c>
      <c r="AX980" s="94">
        <v>29</v>
      </c>
      <c r="AY980" s="94">
        <v>1012</v>
      </c>
      <c r="AZ980" s="94">
        <v>-144</v>
      </c>
      <c r="BA980" s="94">
        <v>-150</v>
      </c>
    </row>
    <row r="981" spans="1:53">
      <c r="A981" s="85" t="s">
        <v>162</v>
      </c>
      <c r="B981" s="86">
        <v>42227</v>
      </c>
      <c r="C981" s="87">
        <v>42226</v>
      </c>
      <c r="D981" s="85">
        <v>20</v>
      </c>
      <c r="E981" s="86">
        <v>42226.833333333336</v>
      </c>
      <c r="F981" s="88" t="s">
        <v>399</v>
      </c>
      <c r="G981" s="89" t="s">
        <v>400</v>
      </c>
      <c r="H981" s="94">
        <v>16319</v>
      </c>
      <c r="I981" s="94">
        <v>15500</v>
      </c>
      <c r="J981" s="94">
        <v>16270</v>
      </c>
      <c r="K981" s="94">
        <v>770</v>
      </c>
      <c r="O981" s="94">
        <v>15500</v>
      </c>
      <c r="P981" s="94">
        <v>16270</v>
      </c>
      <c r="Q981" s="94">
        <v>770</v>
      </c>
      <c r="AS981" s="94">
        <v>281</v>
      </c>
      <c r="AT981" s="94">
        <v>142</v>
      </c>
      <c r="AU981" s="94">
        <v>45</v>
      </c>
      <c r="AV981" s="94">
        <v>-361</v>
      </c>
      <c r="AW981" s="94">
        <v>65</v>
      </c>
      <c r="AX981" s="94">
        <v>62</v>
      </c>
      <c r="AY981" s="94">
        <v>860</v>
      </c>
      <c r="AZ981" s="94">
        <v>-176</v>
      </c>
      <c r="BA981" s="94">
        <v>-148</v>
      </c>
    </row>
    <row r="982" spans="1:53">
      <c r="A982" s="85" t="s">
        <v>162</v>
      </c>
      <c r="B982" s="86">
        <v>42227.041666666664</v>
      </c>
      <c r="C982" s="87">
        <v>42226</v>
      </c>
      <c r="D982" s="85">
        <v>21</v>
      </c>
      <c r="E982" s="86">
        <v>42226.875</v>
      </c>
      <c r="F982" s="88" t="s">
        <v>399</v>
      </c>
      <c r="G982" s="89" t="s">
        <v>400</v>
      </c>
      <c r="H982" s="94">
        <v>15929</v>
      </c>
      <c r="I982" s="94">
        <v>15108</v>
      </c>
      <c r="J982" s="94">
        <v>15866</v>
      </c>
      <c r="K982" s="94">
        <v>758</v>
      </c>
      <c r="O982" s="94">
        <v>15108</v>
      </c>
      <c r="P982" s="94">
        <v>15866</v>
      </c>
      <c r="Q982" s="94">
        <v>758</v>
      </c>
      <c r="AS982" s="94">
        <v>337</v>
      </c>
      <c r="AT982" s="94">
        <v>84</v>
      </c>
      <c r="AU982" s="94">
        <v>-14</v>
      </c>
      <c r="AV982" s="94">
        <v>-312</v>
      </c>
      <c r="AW982" s="94">
        <v>52</v>
      </c>
      <c r="AX982" s="94">
        <v>162</v>
      </c>
      <c r="AY982" s="94">
        <v>821</v>
      </c>
      <c r="AZ982" s="94">
        <v>-230</v>
      </c>
      <c r="BA982" s="94">
        <v>-142</v>
      </c>
    </row>
    <row r="983" spans="1:53">
      <c r="A983" s="85" t="s">
        <v>162</v>
      </c>
      <c r="B983" s="86">
        <v>42227.083333333336</v>
      </c>
      <c r="C983" s="87">
        <v>42226</v>
      </c>
      <c r="D983" s="85">
        <v>22</v>
      </c>
      <c r="E983" s="86">
        <v>42226.916666666664</v>
      </c>
      <c r="F983" s="88" t="s">
        <v>399</v>
      </c>
      <c r="G983" s="89" t="s">
        <v>400</v>
      </c>
      <c r="H983" s="94">
        <v>15321</v>
      </c>
      <c r="I983" s="94">
        <v>14377</v>
      </c>
      <c r="J983" s="94">
        <v>14709</v>
      </c>
      <c r="K983" s="94">
        <v>332</v>
      </c>
      <c r="O983" s="94">
        <v>14377</v>
      </c>
      <c r="P983" s="94">
        <v>14709</v>
      </c>
      <c r="Q983" s="94">
        <v>332</v>
      </c>
      <c r="AS983" s="94">
        <v>109</v>
      </c>
      <c r="AT983" s="94">
        <v>66</v>
      </c>
      <c r="AU983" s="94">
        <v>23</v>
      </c>
      <c r="AV983" s="94">
        <v>-344</v>
      </c>
      <c r="AW983" s="94">
        <v>-8</v>
      </c>
      <c r="AX983" s="94">
        <v>135</v>
      </c>
      <c r="AY983" s="94">
        <v>583</v>
      </c>
      <c r="AZ983" s="94">
        <v>-217</v>
      </c>
      <c r="BA983" s="94">
        <v>-15</v>
      </c>
    </row>
    <row r="984" spans="1:53">
      <c r="A984" s="85" t="s">
        <v>162</v>
      </c>
      <c r="B984" s="86">
        <v>42227.125</v>
      </c>
      <c r="C984" s="87">
        <v>42226</v>
      </c>
      <c r="D984" s="85">
        <v>23</v>
      </c>
      <c r="E984" s="86">
        <v>42226.958333333336</v>
      </c>
      <c r="F984" s="88" t="s">
        <v>399</v>
      </c>
      <c r="G984" s="89" t="s">
        <v>400</v>
      </c>
      <c r="H984" s="94">
        <v>14106</v>
      </c>
      <c r="I984" s="94">
        <v>13295</v>
      </c>
      <c r="J984" s="94">
        <v>12969</v>
      </c>
      <c r="K984" s="94">
        <v>-326</v>
      </c>
      <c r="O984" s="94">
        <v>13295</v>
      </c>
      <c r="P984" s="94">
        <v>12969</v>
      </c>
      <c r="Q984" s="94">
        <v>-326</v>
      </c>
      <c r="AS984" s="94">
        <v>-214</v>
      </c>
      <c r="AT984" s="94">
        <v>80</v>
      </c>
      <c r="AU984" s="94">
        <v>-113</v>
      </c>
      <c r="AV984" s="94">
        <v>-227</v>
      </c>
      <c r="AW984" s="94">
        <v>-60</v>
      </c>
      <c r="AX984" s="94">
        <v>89</v>
      </c>
      <c r="AY984" s="94">
        <v>318</v>
      </c>
      <c r="AZ984" s="94">
        <v>-181</v>
      </c>
      <c r="BA984" s="94">
        <v>-18</v>
      </c>
    </row>
    <row r="985" spans="1:53">
      <c r="A985" s="85" t="s">
        <v>162</v>
      </c>
      <c r="B985" s="86">
        <v>42227.166666666664</v>
      </c>
      <c r="C985" s="87">
        <v>42226</v>
      </c>
      <c r="D985" s="85">
        <v>24</v>
      </c>
      <c r="E985" s="86">
        <v>42227</v>
      </c>
      <c r="F985" s="88" t="s">
        <v>399</v>
      </c>
      <c r="G985" s="89" t="s">
        <v>400</v>
      </c>
      <c r="H985" s="94">
        <v>12773</v>
      </c>
      <c r="I985" s="94">
        <v>12192</v>
      </c>
      <c r="J985" s="94">
        <v>12127</v>
      </c>
      <c r="K985" s="94">
        <v>-65</v>
      </c>
      <c r="O985" s="94">
        <v>12192</v>
      </c>
      <c r="P985" s="94">
        <v>12127</v>
      </c>
      <c r="Q985" s="94">
        <v>-65</v>
      </c>
      <c r="AS985" s="94">
        <v>-243</v>
      </c>
      <c r="AT985" s="94">
        <v>150</v>
      </c>
      <c r="AU985" s="94">
        <v>-33</v>
      </c>
      <c r="AV985" s="94">
        <v>-264</v>
      </c>
      <c r="AW985" s="94">
        <v>-50</v>
      </c>
      <c r="AX985" s="94">
        <v>90</v>
      </c>
      <c r="AY985" s="94">
        <v>408</v>
      </c>
      <c r="AZ985" s="94">
        <v>-103</v>
      </c>
      <c r="BA985" s="94">
        <v>-20</v>
      </c>
    </row>
    <row r="986" spans="1:53">
      <c r="A986" s="85" t="s">
        <v>162</v>
      </c>
      <c r="B986" s="86">
        <v>42227.208333333336</v>
      </c>
      <c r="C986" s="87">
        <v>42227</v>
      </c>
      <c r="D986" s="85">
        <v>1</v>
      </c>
      <c r="E986" s="86">
        <v>42227.041666666664</v>
      </c>
      <c r="F986" s="88" t="s">
        <v>399</v>
      </c>
      <c r="G986" s="89" t="s">
        <v>400</v>
      </c>
      <c r="H986" s="94">
        <v>11659</v>
      </c>
      <c r="I986" s="94">
        <v>11312</v>
      </c>
      <c r="J986" s="94">
        <v>11145</v>
      </c>
      <c r="K986" s="94">
        <v>-167</v>
      </c>
      <c r="O986" s="94">
        <v>11312</v>
      </c>
      <c r="P986" s="94">
        <v>11145</v>
      </c>
      <c r="Q986" s="94">
        <v>-167</v>
      </c>
      <c r="AS986" s="94">
        <v>-409</v>
      </c>
      <c r="AT986" s="94">
        <v>132</v>
      </c>
      <c r="AU986" s="94">
        <v>-55</v>
      </c>
      <c r="AV986" s="94">
        <v>-285</v>
      </c>
      <c r="AW986" s="94">
        <v>-44</v>
      </c>
      <c r="AX986" s="94">
        <v>97</v>
      </c>
      <c r="AY986" s="94">
        <v>494</v>
      </c>
      <c r="AZ986" s="94">
        <v>-74</v>
      </c>
      <c r="BA986" s="94">
        <v>-23</v>
      </c>
    </row>
    <row r="987" spans="1:53">
      <c r="A987" s="85" t="s">
        <v>162</v>
      </c>
      <c r="B987" s="86">
        <v>42227.25</v>
      </c>
      <c r="C987" s="87">
        <v>42227</v>
      </c>
      <c r="D987" s="85">
        <v>2</v>
      </c>
      <c r="E987" s="86">
        <v>42227.083333333336</v>
      </c>
      <c r="F987" s="88" t="s">
        <v>399</v>
      </c>
      <c r="G987" s="89" t="s">
        <v>400</v>
      </c>
      <c r="H987" s="94">
        <v>11045</v>
      </c>
      <c r="I987" s="94">
        <v>10718</v>
      </c>
      <c r="J987" s="94">
        <v>10689</v>
      </c>
      <c r="K987" s="94">
        <v>-29</v>
      </c>
      <c r="O987" s="94">
        <v>10718</v>
      </c>
      <c r="P987" s="94">
        <v>10689</v>
      </c>
      <c r="Q987" s="94">
        <v>-29</v>
      </c>
      <c r="AS987" s="94">
        <v>-283</v>
      </c>
      <c r="AT987" s="94">
        <v>119</v>
      </c>
      <c r="AU987" s="94">
        <v>-13</v>
      </c>
      <c r="AV987" s="94">
        <v>-318</v>
      </c>
      <c r="AW987" s="94">
        <v>-28</v>
      </c>
      <c r="AX987" s="94">
        <v>100</v>
      </c>
      <c r="AY987" s="94">
        <v>490</v>
      </c>
      <c r="AZ987" s="94">
        <v>-79</v>
      </c>
      <c r="BA987" s="94">
        <v>-17</v>
      </c>
    </row>
    <row r="988" spans="1:53">
      <c r="A988" s="85" t="s">
        <v>162</v>
      </c>
      <c r="B988" s="86">
        <v>42227.291666666664</v>
      </c>
      <c r="C988" s="87">
        <v>42227</v>
      </c>
      <c r="D988" s="85">
        <v>3</v>
      </c>
      <c r="E988" s="86">
        <v>42227.125</v>
      </c>
      <c r="F988" s="88" t="s">
        <v>399</v>
      </c>
      <c r="G988" s="89" t="s">
        <v>400</v>
      </c>
      <c r="H988" s="94">
        <v>10618</v>
      </c>
      <c r="I988" s="94">
        <v>10344</v>
      </c>
      <c r="J988" s="94">
        <v>10229</v>
      </c>
      <c r="K988" s="94">
        <v>-115</v>
      </c>
      <c r="O988" s="94">
        <v>10344</v>
      </c>
      <c r="P988" s="94">
        <v>10229</v>
      </c>
      <c r="Q988" s="94">
        <v>-115</v>
      </c>
      <c r="AS988" s="94">
        <v>-314</v>
      </c>
      <c r="AT988" s="94">
        <v>100</v>
      </c>
      <c r="AU988" s="94">
        <v>142</v>
      </c>
      <c r="AV988" s="94">
        <v>-343</v>
      </c>
      <c r="AW988" s="94">
        <v>-40</v>
      </c>
      <c r="AX988" s="94">
        <v>85</v>
      </c>
      <c r="AY988" s="94">
        <v>372</v>
      </c>
      <c r="AZ988" s="94">
        <v>-100</v>
      </c>
      <c r="BA988" s="94">
        <v>-17</v>
      </c>
    </row>
    <row r="989" spans="1:53">
      <c r="A989" s="85" t="s">
        <v>162</v>
      </c>
      <c r="B989" s="86">
        <v>42227.333333333336</v>
      </c>
      <c r="C989" s="87">
        <v>42227</v>
      </c>
      <c r="D989" s="85">
        <v>4</v>
      </c>
      <c r="E989" s="86">
        <v>42227.166666666664</v>
      </c>
      <c r="F989" s="88" t="s">
        <v>399</v>
      </c>
      <c r="G989" s="89" t="s">
        <v>400</v>
      </c>
      <c r="H989" s="94">
        <v>10382</v>
      </c>
      <c r="I989" s="94">
        <v>10056</v>
      </c>
      <c r="J989" s="94">
        <v>9580</v>
      </c>
      <c r="K989" s="94">
        <v>-476</v>
      </c>
      <c r="O989" s="94">
        <v>10056</v>
      </c>
      <c r="P989" s="94">
        <v>9580</v>
      </c>
      <c r="Q989" s="94">
        <v>-476</v>
      </c>
      <c r="AS989" s="94">
        <v>-521</v>
      </c>
      <c r="AT989" s="94">
        <v>72</v>
      </c>
      <c r="AU989" s="94">
        <v>139</v>
      </c>
      <c r="AV989" s="94">
        <v>-328</v>
      </c>
      <c r="AW989" s="94">
        <v>-41</v>
      </c>
      <c r="AX989" s="94">
        <v>70</v>
      </c>
      <c r="AY989" s="94">
        <v>285</v>
      </c>
      <c r="AZ989" s="94">
        <v>-130</v>
      </c>
      <c r="BA989" s="94">
        <v>-22</v>
      </c>
    </row>
    <row r="990" spans="1:53">
      <c r="A990" s="85" t="s">
        <v>162</v>
      </c>
      <c r="B990" s="86">
        <v>42227.375</v>
      </c>
      <c r="C990" s="87">
        <v>42227</v>
      </c>
      <c r="D990" s="85">
        <v>5</v>
      </c>
      <c r="E990" s="86">
        <v>42227.208333333336</v>
      </c>
      <c r="F990" s="88" t="s">
        <v>399</v>
      </c>
      <c r="G990" s="89" t="s">
        <v>400</v>
      </c>
      <c r="H990" s="94">
        <v>10420</v>
      </c>
      <c r="I990" s="94">
        <v>10110</v>
      </c>
      <c r="J990" s="94">
        <v>9654</v>
      </c>
      <c r="K990" s="94">
        <v>-456</v>
      </c>
      <c r="O990" s="94">
        <v>10110</v>
      </c>
      <c r="P990" s="94">
        <v>9654</v>
      </c>
      <c r="Q990" s="94">
        <v>-456</v>
      </c>
      <c r="AS990" s="94">
        <v>-482</v>
      </c>
      <c r="AT990" s="94">
        <v>68</v>
      </c>
      <c r="AU990" s="94">
        <v>117</v>
      </c>
      <c r="AV990" s="94">
        <v>-324</v>
      </c>
      <c r="AW990" s="94">
        <v>-49</v>
      </c>
      <c r="AX990" s="94">
        <v>72</v>
      </c>
      <c r="AY990" s="94">
        <v>297</v>
      </c>
      <c r="AZ990" s="94">
        <v>-135</v>
      </c>
      <c r="BA990" s="94">
        <v>-20</v>
      </c>
    </row>
    <row r="991" spans="1:53">
      <c r="A991" s="85" t="s">
        <v>162</v>
      </c>
      <c r="B991" s="86">
        <v>42227.416666666664</v>
      </c>
      <c r="C991" s="87">
        <v>42227</v>
      </c>
      <c r="D991" s="85">
        <v>6</v>
      </c>
      <c r="E991" s="86">
        <v>42227.25</v>
      </c>
      <c r="F991" s="88" t="s">
        <v>399</v>
      </c>
      <c r="G991" s="89" t="s">
        <v>400</v>
      </c>
      <c r="H991" s="94">
        <v>10836</v>
      </c>
      <c r="I991" s="94">
        <v>10632</v>
      </c>
      <c r="J991" s="94">
        <v>10280</v>
      </c>
      <c r="K991" s="94">
        <v>-352</v>
      </c>
      <c r="O991" s="94">
        <v>10632</v>
      </c>
      <c r="P991" s="94">
        <v>10280</v>
      </c>
      <c r="Q991" s="94">
        <v>-352</v>
      </c>
      <c r="AS991" s="94">
        <v>-274</v>
      </c>
      <c r="AT991" s="94">
        <v>83</v>
      </c>
      <c r="AU991" s="94">
        <v>150</v>
      </c>
      <c r="AV991" s="94">
        <v>-485</v>
      </c>
      <c r="AW991" s="94">
        <v>-53</v>
      </c>
      <c r="AX991" s="94">
        <v>87</v>
      </c>
      <c r="AY991" s="94">
        <v>296</v>
      </c>
      <c r="AZ991" s="94">
        <v>-139</v>
      </c>
      <c r="BA991" s="94">
        <v>-17</v>
      </c>
    </row>
    <row r="992" spans="1:53">
      <c r="A992" s="85" t="s">
        <v>162</v>
      </c>
      <c r="B992" s="86">
        <v>42227.458333333336</v>
      </c>
      <c r="C992" s="87">
        <v>42227</v>
      </c>
      <c r="D992" s="85">
        <v>7</v>
      </c>
      <c r="E992" s="86">
        <v>42227.291666666664</v>
      </c>
      <c r="F992" s="88" t="s">
        <v>399</v>
      </c>
      <c r="G992" s="89" t="s">
        <v>400</v>
      </c>
      <c r="H992" s="94">
        <v>11657</v>
      </c>
      <c r="I992" s="94">
        <v>11505</v>
      </c>
      <c r="J992" s="94">
        <v>11165</v>
      </c>
      <c r="K992" s="94">
        <v>-340</v>
      </c>
      <c r="O992" s="94">
        <v>11505</v>
      </c>
      <c r="P992" s="94">
        <v>11165</v>
      </c>
      <c r="Q992" s="94">
        <v>-340</v>
      </c>
      <c r="AS992" s="94">
        <v>-254</v>
      </c>
      <c r="AT992" s="94">
        <v>93</v>
      </c>
      <c r="AU992" s="94">
        <v>9</v>
      </c>
      <c r="AV992" s="94">
        <v>-419</v>
      </c>
      <c r="AW992" s="94">
        <v>-68</v>
      </c>
      <c r="AX992" s="94">
        <v>98</v>
      </c>
      <c r="AY992" s="94">
        <v>360</v>
      </c>
      <c r="AZ992" s="94">
        <v>-143</v>
      </c>
      <c r="BA992" s="94">
        <v>-16</v>
      </c>
    </row>
    <row r="993" spans="1:53">
      <c r="A993" s="85" t="s">
        <v>162</v>
      </c>
      <c r="B993" s="86">
        <v>42227.5</v>
      </c>
      <c r="C993" s="87">
        <v>42227</v>
      </c>
      <c r="D993" s="85">
        <v>8</v>
      </c>
      <c r="E993" s="86">
        <v>42227.333333333336</v>
      </c>
      <c r="F993" s="88" t="s">
        <v>399</v>
      </c>
      <c r="G993" s="89" t="s">
        <v>400</v>
      </c>
      <c r="H993" s="94">
        <v>12227</v>
      </c>
      <c r="I993" s="94">
        <v>12039</v>
      </c>
      <c r="J993" s="94">
        <v>11935</v>
      </c>
      <c r="K993" s="94">
        <v>-104</v>
      </c>
      <c r="O993" s="94">
        <v>12039</v>
      </c>
      <c r="P993" s="94">
        <v>11935</v>
      </c>
      <c r="Q993" s="94">
        <v>-104</v>
      </c>
      <c r="AS993" s="94">
        <v>-15</v>
      </c>
      <c r="AT993" s="94">
        <v>131</v>
      </c>
      <c r="AU993" s="94">
        <v>62</v>
      </c>
      <c r="AV993" s="94">
        <v>-368</v>
      </c>
      <c r="AW993" s="94">
        <v>-82</v>
      </c>
      <c r="AX993" s="94">
        <v>84</v>
      </c>
      <c r="AY993" s="94">
        <v>237</v>
      </c>
      <c r="AZ993" s="94">
        <v>-140</v>
      </c>
      <c r="BA993" s="94">
        <v>-13</v>
      </c>
    </row>
    <row r="994" spans="1:53">
      <c r="A994" s="85" t="s">
        <v>162</v>
      </c>
      <c r="B994" s="86">
        <v>42227.541666666664</v>
      </c>
      <c r="C994" s="87">
        <v>42227</v>
      </c>
      <c r="D994" s="85">
        <v>9</v>
      </c>
      <c r="E994" s="86">
        <v>42227.375</v>
      </c>
      <c r="F994" s="88" t="s">
        <v>399</v>
      </c>
      <c r="G994" s="89" t="s">
        <v>400</v>
      </c>
      <c r="H994" s="94">
        <v>12873</v>
      </c>
      <c r="I994" s="94">
        <v>12522</v>
      </c>
      <c r="J994" s="94">
        <v>12791</v>
      </c>
      <c r="K994" s="94">
        <v>269</v>
      </c>
      <c r="O994" s="94">
        <v>12522</v>
      </c>
      <c r="P994" s="94">
        <v>12791</v>
      </c>
      <c r="Q994" s="94">
        <v>269</v>
      </c>
      <c r="AS994" s="94">
        <v>278</v>
      </c>
      <c r="AT994" s="94">
        <v>140</v>
      </c>
      <c r="AU994" s="94">
        <v>111</v>
      </c>
      <c r="AV994" s="94">
        <v>-415</v>
      </c>
      <c r="AW994" s="94">
        <v>-53</v>
      </c>
      <c r="AX994" s="94">
        <v>98</v>
      </c>
      <c r="AY994" s="94">
        <v>251</v>
      </c>
      <c r="AZ994" s="94">
        <v>-135</v>
      </c>
      <c r="BA994" s="94">
        <v>-6</v>
      </c>
    </row>
    <row r="995" spans="1:53">
      <c r="A995" s="85" t="s">
        <v>162</v>
      </c>
      <c r="B995" s="86">
        <v>42227.583333333336</v>
      </c>
      <c r="C995" s="87">
        <v>42227</v>
      </c>
      <c r="D995" s="85">
        <v>10</v>
      </c>
      <c r="E995" s="86">
        <v>42227.416666666664</v>
      </c>
      <c r="F995" s="88" t="s">
        <v>399</v>
      </c>
      <c r="G995" s="89" t="s">
        <v>400</v>
      </c>
      <c r="H995" s="94">
        <v>13533</v>
      </c>
      <c r="I995" s="94">
        <v>12939</v>
      </c>
      <c r="J995" s="94">
        <v>13252</v>
      </c>
      <c r="K995" s="94">
        <v>313</v>
      </c>
      <c r="O995" s="94">
        <v>12939</v>
      </c>
      <c r="P995" s="94">
        <v>13252</v>
      </c>
      <c r="Q995" s="94">
        <v>313</v>
      </c>
      <c r="AS995" s="94">
        <v>392</v>
      </c>
      <c r="AT995" s="94">
        <v>131</v>
      </c>
      <c r="AU995" s="94">
        <v>78</v>
      </c>
      <c r="AV995" s="94">
        <v>-422</v>
      </c>
      <c r="AW995" s="94">
        <v>-79</v>
      </c>
      <c r="AX995" s="94">
        <v>109</v>
      </c>
      <c r="AY995" s="94">
        <v>301</v>
      </c>
      <c r="AZ995" s="94">
        <v>-189</v>
      </c>
      <c r="BA995" s="94">
        <v>-8</v>
      </c>
    </row>
    <row r="996" spans="1:53">
      <c r="A996" s="85" t="s">
        <v>162</v>
      </c>
      <c r="B996" s="86">
        <v>42227.625</v>
      </c>
      <c r="C996" s="87">
        <v>42227</v>
      </c>
      <c r="D996" s="85">
        <v>11</v>
      </c>
      <c r="E996" s="86">
        <v>42227.458333333336</v>
      </c>
      <c r="F996" s="88" t="s">
        <v>399</v>
      </c>
      <c r="G996" s="89" t="s">
        <v>400</v>
      </c>
      <c r="H996" s="94">
        <v>14356</v>
      </c>
      <c r="I996" s="94">
        <v>13680</v>
      </c>
      <c r="J996" s="94">
        <v>13906</v>
      </c>
      <c r="K996" s="94">
        <v>226</v>
      </c>
      <c r="O996" s="94">
        <v>13680</v>
      </c>
      <c r="P996" s="94">
        <v>13906</v>
      </c>
      <c r="Q996" s="94">
        <v>226</v>
      </c>
      <c r="AS996" s="94">
        <v>417</v>
      </c>
      <c r="AT996" s="94">
        <v>98</v>
      </c>
      <c r="AU996" s="94">
        <v>70</v>
      </c>
      <c r="AV996" s="94">
        <v>-385</v>
      </c>
      <c r="AW996" s="94">
        <v>-81</v>
      </c>
      <c r="AX996" s="94">
        <v>65</v>
      </c>
      <c r="AY996" s="94">
        <v>269</v>
      </c>
      <c r="AZ996" s="94">
        <v>-222</v>
      </c>
      <c r="BA996" s="94">
        <v>-5</v>
      </c>
    </row>
    <row r="997" spans="1:53">
      <c r="A997" s="85" t="s">
        <v>162</v>
      </c>
      <c r="B997" s="86">
        <v>42227.666666666664</v>
      </c>
      <c r="C997" s="87">
        <v>42227</v>
      </c>
      <c r="D997" s="85">
        <v>12</v>
      </c>
      <c r="E997" s="86">
        <v>42227.5</v>
      </c>
      <c r="F997" s="88" t="s">
        <v>399</v>
      </c>
      <c r="G997" s="89" t="s">
        <v>400</v>
      </c>
      <c r="H997" s="94">
        <v>15141</v>
      </c>
      <c r="I997" s="94">
        <v>14487</v>
      </c>
      <c r="J997" s="94">
        <v>14568</v>
      </c>
      <c r="K997" s="94">
        <v>81</v>
      </c>
      <c r="O997" s="94">
        <v>14487</v>
      </c>
      <c r="P997" s="94">
        <v>14568</v>
      </c>
      <c r="Q997" s="94">
        <v>81</v>
      </c>
      <c r="AS997" s="94">
        <v>457</v>
      </c>
      <c r="AT997" s="94">
        <v>52</v>
      </c>
      <c r="AU997" s="94">
        <v>63</v>
      </c>
      <c r="AV997" s="94">
        <v>-349</v>
      </c>
      <c r="AW997" s="94">
        <v>-83</v>
      </c>
      <c r="AX997" s="94">
        <v>58</v>
      </c>
      <c r="AY997" s="94">
        <v>181</v>
      </c>
      <c r="AZ997" s="94">
        <v>-288</v>
      </c>
      <c r="BA997" s="94">
        <v>-10</v>
      </c>
    </row>
    <row r="998" spans="1:53">
      <c r="A998" s="85" t="s">
        <v>162</v>
      </c>
      <c r="B998" s="86">
        <v>42227.708333333336</v>
      </c>
      <c r="C998" s="87">
        <v>42227</v>
      </c>
      <c r="D998" s="85">
        <v>13</v>
      </c>
      <c r="E998" s="86">
        <v>42227.541666666664</v>
      </c>
      <c r="F998" s="88" t="s">
        <v>399</v>
      </c>
      <c r="G998" s="89" t="s">
        <v>400</v>
      </c>
      <c r="H998" s="94">
        <v>16006</v>
      </c>
      <c r="I998" s="94">
        <v>15444</v>
      </c>
      <c r="J998" s="94">
        <v>15531</v>
      </c>
      <c r="K998" s="94">
        <v>87</v>
      </c>
      <c r="O998" s="94">
        <v>15444</v>
      </c>
      <c r="P998" s="94">
        <v>15531</v>
      </c>
      <c r="Q998" s="94">
        <v>87</v>
      </c>
      <c r="AS998" s="94">
        <v>288</v>
      </c>
      <c r="AT998" s="94">
        <v>75</v>
      </c>
      <c r="AU998" s="94">
        <v>67</v>
      </c>
      <c r="AV998" s="94">
        <v>-366</v>
      </c>
      <c r="AW998" s="94">
        <v>-53</v>
      </c>
      <c r="AX998" s="94">
        <v>77</v>
      </c>
      <c r="AY998" s="94">
        <v>355</v>
      </c>
      <c r="AZ998" s="94">
        <v>-277</v>
      </c>
      <c r="BA998" s="94">
        <v>-79</v>
      </c>
    </row>
    <row r="999" spans="1:53">
      <c r="A999" s="85" t="s">
        <v>162</v>
      </c>
      <c r="B999" s="86">
        <v>42227.75</v>
      </c>
      <c r="C999" s="87">
        <v>42227</v>
      </c>
      <c r="D999" s="85">
        <v>14</v>
      </c>
      <c r="E999" s="86">
        <v>42227.583333333336</v>
      </c>
      <c r="F999" s="88" t="s">
        <v>399</v>
      </c>
      <c r="G999" s="89" t="s">
        <v>400</v>
      </c>
      <c r="H999" s="94">
        <v>16795</v>
      </c>
      <c r="I999" s="94">
        <v>16421</v>
      </c>
      <c r="J999" s="94">
        <v>16320</v>
      </c>
      <c r="K999" s="94">
        <v>-101</v>
      </c>
      <c r="O999" s="94">
        <v>16421</v>
      </c>
      <c r="P999" s="94">
        <v>16320</v>
      </c>
      <c r="Q999" s="94">
        <v>-101</v>
      </c>
      <c r="AS999" s="94">
        <v>181</v>
      </c>
      <c r="AT999" s="94">
        <v>64</v>
      </c>
      <c r="AU999" s="94">
        <v>26</v>
      </c>
      <c r="AV999" s="94">
        <v>-359</v>
      </c>
      <c r="AW999" s="94">
        <v>-61</v>
      </c>
      <c r="AX999" s="94">
        <v>5</v>
      </c>
      <c r="AY999" s="94">
        <v>410</v>
      </c>
      <c r="AZ999" s="94">
        <v>-275</v>
      </c>
      <c r="BA999" s="94">
        <v>-92</v>
      </c>
    </row>
    <row r="1000" spans="1:53">
      <c r="A1000" s="85" t="s">
        <v>162</v>
      </c>
      <c r="B1000" s="86">
        <v>42227.791666666664</v>
      </c>
      <c r="C1000" s="87">
        <v>42227</v>
      </c>
      <c r="D1000" s="85">
        <v>15</v>
      </c>
      <c r="E1000" s="86">
        <v>42227.625</v>
      </c>
      <c r="F1000" s="88" t="s">
        <v>399</v>
      </c>
      <c r="G1000" s="89" t="s">
        <v>400</v>
      </c>
      <c r="H1000" s="94">
        <v>17243</v>
      </c>
      <c r="I1000" s="94">
        <v>17219</v>
      </c>
      <c r="J1000" s="94">
        <v>17289</v>
      </c>
      <c r="K1000" s="94">
        <v>70</v>
      </c>
      <c r="O1000" s="94">
        <v>17219</v>
      </c>
      <c r="P1000" s="94">
        <v>17289</v>
      </c>
      <c r="Q1000" s="94">
        <v>70</v>
      </c>
      <c r="AS1000" s="94">
        <v>380</v>
      </c>
      <c r="AT1000" s="94">
        <v>80</v>
      </c>
      <c r="AU1000" s="94">
        <v>71</v>
      </c>
      <c r="AV1000" s="94">
        <v>-312</v>
      </c>
      <c r="AW1000" s="94">
        <v>-68</v>
      </c>
      <c r="AX1000" s="94">
        <v>-88</v>
      </c>
      <c r="AY1000" s="94">
        <v>371</v>
      </c>
      <c r="AZ1000" s="94">
        <v>-266</v>
      </c>
      <c r="BA1000" s="94">
        <v>-98</v>
      </c>
    </row>
    <row r="1001" spans="1:53">
      <c r="A1001" s="85" t="s">
        <v>162</v>
      </c>
      <c r="B1001" s="86">
        <v>42227.833333333336</v>
      </c>
      <c r="C1001" s="87">
        <v>42227</v>
      </c>
      <c r="D1001" s="85">
        <v>16</v>
      </c>
      <c r="E1001" s="86">
        <v>42227.666666666664</v>
      </c>
      <c r="F1001" s="88" t="s">
        <v>399</v>
      </c>
      <c r="G1001" s="89" t="s">
        <v>400</v>
      </c>
      <c r="H1001" s="94">
        <v>17497</v>
      </c>
      <c r="I1001" s="94">
        <v>17555</v>
      </c>
      <c r="J1001" s="94">
        <v>17811</v>
      </c>
      <c r="K1001" s="94">
        <v>256</v>
      </c>
      <c r="O1001" s="94">
        <v>17555</v>
      </c>
      <c r="P1001" s="94">
        <v>17811</v>
      </c>
      <c r="Q1001" s="94">
        <v>256</v>
      </c>
      <c r="AS1001" s="94">
        <v>411</v>
      </c>
      <c r="AT1001" s="94">
        <v>127</v>
      </c>
      <c r="AU1001" s="94">
        <v>115</v>
      </c>
      <c r="AV1001" s="94">
        <v>-474</v>
      </c>
      <c r="AW1001" s="94">
        <v>-61</v>
      </c>
      <c r="AX1001" s="94">
        <v>-68</v>
      </c>
      <c r="AY1001" s="94">
        <v>526</v>
      </c>
      <c r="AZ1001" s="94">
        <v>-224</v>
      </c>
      <c r="BA1001" s="94">
        <v>-96</v>
      </c>
    </row>
    <row r="1002" spans="1:53">
      <c r="A1002" s="85" t="s">
        <v>162</v>
      </c>
      <c r="B1002" s="86">
        <v>42227.875</v>
      </c>
      <c r="C1002" s="87">
        <v>42227</v>
      </c>
      <c r="D1002" s="85">
        <v>17</v>
      </c>
      <c r="E1002" s="86">
        <v>42227.708333333336</v>
      </c>
      <c r="F1002" s="88" t="s">
        <v>399</v>
      </c>
      <c r="G1002" s="89" t="s">
        <v>400</v>
      </c>
      <c r="H1002" s="94">
        <v>17471</v>
      </c>
      <c r="I1002" s="94">
        <v>17145</v>
      </c>
      <c r="J1002" s="94">
        <v>17701</v>
      </c>
      <c r="K1002" s="94">
        <v>556</v>
      </c>
      <c r="O1002" s="94">
        <v>17145</v>
      </c>
      <c r="P1002" s="94">
        <v>17701</v>
      </c>
      <c r="Q1002" s="94">
        <v>556</v>
      </c>
      <c r="AS1002" s="94">
        <v>536</v>
      </c>
      <c r="AT1002" s="94">
        <v>159</v>
      </c>
      <c r="AU1002" s="94">
        <v>172</v>
      </c>
      <c r="AV1002" s="94">
        <v>-453</v>
      </c>
      <c r="AW1002" s="94">
        <v>-55</v>
      </c>
      <c r="AX1002" s="94">
        <v>-120</v>
      </c>
      <c r="AY1002" s="94">
        <v>613</v>
      </c>
      <c r="AZ1002" s="94">
        <v>-211</v>
      </c>
      <c r="BA1002" s="94">
        <v>-85</v>
      </c>
    </row>
    <row r="1003" spans="1:53">
      <c r="A1003" s="85" t="s">
        <v>162</v>
      </c>
      <c r="B1003" s="86">
        <v>42227.916666666664</v>
      </c>
      <c r="C1003" s="87">
        <v>42227</v>
      </c>
      <c r="D1003" s="85">
        <v>18</v>
      </c>
      <c r="E1003" s="86">
        <v>42227.75</v>
      </c>
      <c r="F1003" s="88" t="s">
        <v>399</v>
      </c>
      <c r="G1003" s="89" t="s">
        <v>400</v>
      </c>
      <c r="H1003" s="94">
        <v>16993</v>
      </c>
      <c r="I1003" s="94">
        <v>16686</v>
      </c>
      <c r="J1003" s="94">
        <v>17410</v>
      </c>
      <c r="K1003" s="94">
        <v>724</v>
      </c>
      <c r="O1003" s="94">
        <v>16686</v>
      </c>
      <c r="P1003" s="94">
        <v>17410</v>
      </c>
      <c r="Q1003" s="94">
        <v>724</v>
      </c>
      <c r="AS1003" s="94">
        <v>796</v>
      </c>
      <c r="AT1003" s="94">
        <v>142</v>
      </c>
      <c r="AU1003" s="94">
        <v>193</v>
      </c>
      <c r="AV1003" s="94">
        <v>-468</v>
      </c>
      <c r="AW1003" s="94">
        <v>-59</v>
      </c>
      <c r="AX1003" s="94">
        <v>-106</v>
      </c>
      <c r="AY1003" s="94">
        <v>514</v>
      </c>
      <c r="AZ1003" s="94">
        <v>-217</v>
      </c>
      <c r="BA1003" s="94">
        <v>-71</v>
      </c>
    </row>
    <row r="1004" spans="1:53">
      <c r="A1004" s="85" t="s">
        <v>162</v>
      </c>
      <c r="B1004" s="86">
        <v>42227.958333333336</v>
      </c>
      <c r="C1004" s="87">
        <v>42227</v>
      </c>
      <c r="D1004" s="85">
        <v>19</v>
      </c>
      <c r="E1004" s="86">
        <v>42227.791666666664</v>
      </c>
      <c r="F1004" s="88" t="s">
        <v>399</v>
      </c>
      <c r="G1004" s="89" t="s">
        <v>400</v>
      </c>
      <c r="H1004" s="94">
        <v>16203</v>
      </c>
      <c r="I1004" s="94">
        <v>16267</v>
      </c>
      <c r="J1004" s="94">
        <v>17179</v>
      </c>
      <c r="K1004" s="94">
        <v>912</v>
      </c>
      <c r="O1004" s="94">
        <v>16267</v>
      </c>
      <c r="P1004" s="94">
        <v>17179</v>
      </c>
      <c r="Q1004" s="94">
        <v>912</v>
      </c>
      <c r="AS1004" s="94">
        <v>848</v>
      </c>
      <c r="AT1004" s="94">
        <v>126</v>
      </c>
      <c r="AU1004" s="94">
        <v>179</v>
      </c>
      <c r="AV1004" s="94">
        <v>-471</v>
      </c>
      <c r="AW1004" s="94">
        <v>-32</v>
      </c>
      <c r="AX1004" s="94">
        <v>-14</v>
      </c>
      <c r="AY1004" s="94">
        <v>557</v>
      </c>
      <c r="AZ1004" s="94">
        <v>-216</v>
      </c>
      <c r="BA1004" s="94">
        <v>-65</v>
      </c>
    </row>
    <row r="1005" spans="1:53">
      <c r="A1005" s="85" t="s">
        <v>162</v>
      </c>
      <c r="B1005" s="86">
        <v>42228</v>
      </c>
      <c r="C1005" s="87">
        <v>42227</v>
      </c>
      <c r="D1005" s="85">
        <v>20</v>
      </c>
      <c r="E1005" s="86">
        <v>42227.833333333336</v>
      </c>
      <c r="F1005" s="88" t="s">
        <v>399</v>
      </c>
      <c r="G1005" s="89" t="s">
        <v>400</v>
      </c>
      <c r="H1005" s="94">
        <v>15466</v>
      </c>
      <c r="I1005" s="94">
        <v>15580</v>
      </c>
      <c r="J1005" s="94">
        <v>16459</v>
      </c>
      <c r="K1005" s="94">
        <v>879</v>
      </c>
      <c r="O1005" s="94">
        <v>15580</v>
      </c>
      <c r="P1005" s="94">
        <v>16459</v>
      </c>
      <c r="Q1005" s="94">
        <v>879</v>
      </c>
      <c r="AS1005" s="94">
        <v>862</v>
      </c>
      <c r="AT1005" s="94">
        <v>97</v>
      </c>
      <c r="AU1005" s="94">
        <v>211</v>
      </c>
      <c r="AV1005" s="94">
        <v>-401</v>
      </c>
      <c r="AW1005" s="94">
        <v>-34</v>
      </c>
      <c r="AX1005" s="94">
        <v>-11</v>
      </c>
      <c r="AY1005" s="94">
        <v>477</v>
      </c>
      <c r="AZ1005" s="94">
        <v>-254</v>
      </c>
      <c r="BA1005" s="94">
        <v>-68</v>
      </c>
    </row>
    <row r="1006" spans="1:53">
      <c r="A1006" s="85" t="s">
        <v>162</v>
      </c>
      <c r="B1006" s="86">
        <v>42228.041666666664</v>
      </c>
      <c r="C1006" s="87">
        <v>42227</v>
      </c>
      <c r="D1006" s="85">
        <v>21</v>
      </c>
      <c r="E1006" s="86">
        <v>42227.875</v>
      </c>
      <c r="F1006" s="88" t="s">
        <v>399</v>
      </c>
      <c r="G1006" s="89" t="s">
        <v>400</v>
      </c>
      <c r="H1006" s="94">
        <v>15321</v>
      </c>
      <c r="I1006" s="94">
        <v>15200</v>
      </c>
      <c r="J1006" s="94">
        <v>15593</v>
      </c>
      <c r="K1006" s="94">
        <v>393</v>
      </c>
      <c r="O1006" s="94">
        <v>15200</v>
      </c>
      <c r="P1006" s="94">
        <v>15593</v>
      </c>
      <c r="Q1006" s="94">
        <v>393</v>
      </c>
      <c r="AS1006" s="94">
        <v>588</v>
      </c>
      <c r="AT1006" s="94">
        <v>25</v>
      </c>
      <c r="AU1006" s="94">
        <v>63</v>
      </c>
      <c r="AV1006" s="94">
        <v>-268</v>
      </c>
      <c r="AW1006" s="94">
        <v>-26</v>
      </c>
      <c r="AX1006" s="94">
        <v>24</v>
      </c>
      <c r="AY1006" s="94">
        <v>362</v>
      </c>
      <c r="AZ1006" s="94">
        <v>-300</v>
      </c>
      <c r="BA1006" s="94">
        <v>-75</v>
      </c>
    </row>
    <row r="1007" spans="1:53">
      <c r="A1007" s="85" t="s">
        <v>162</v>
      </c>
      <c r="B1007" s=